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175B87E3-167C-4FEC-A787-319F4410CDAC}" xr6:coauthVersionLast="47" xr6:coauthVersionMax="47" xr10:uidLastSave="{00000000-0000-0000-0000-000000000000}"/>
  <bookViews>
    <workbookView xWindow="-120" yWindow="-120" windowWidth="29040" windowHeight="15720" xr2:uid="{E6EF6B5B-E66D-413E-AEC5-A45CD198878D}"/>
  </bookViews>
  <sheets>
    <sheet name="Table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" uniqueCount="77">
  <si>
    <t>Table 5: Balance of Payments   ̶   Secondary income</t>
  </si>
  <si>
    <t>In KHR Billion</t>
  </si>
  <si>
    <t>Secondary income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Credits</t>
  </si>
  <si>
    <t>General government</t>
  </si>
  <si>
    <t>Others</t>
  </si>
  <si>
    <t xml:space="preserve">Of which: </t>
  </si>
  <si>
    <t>Workers' remittances</t>
  </si>
  <si>
    <t>Total secondary income credits</t>
  </si>
  <si>
    <t>Debits</t>
  </si>
  <si>
    <t>Total secondary income debits</t>
  </si>
  <si>
    <t>Balances</t>
  </si>
  <si>
    <t>Balance on secondary income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0" fontId="2" fillId="2" borderId="0" xfId="0" applyFont="1" applyFill="1"/>
    <xf numFmtId="0" fontId="0" fillId="2" borderId="0" xfId="0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1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right"/>
    </xf>
    <xf numFmtId="0" fontId="4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right" vertical="center"/>
    </xf>
    <xf numFmtId="0" fontId="3" fillId="2" borderId="0" xfId="0" applyFont="1" applyFill="1"/>
    <xf numFmtId="0" fontId="5" fillId="2" borderId="0" xfId="0" applyFont="1" applyFill="1"/>
    <xf numFmtId="0" fontId="5" fillId="2" borderId="0" xfId="0" applyFont="1" applyFill="1" applyAlignment="1">
      <alignment horizontal="center"/>
    </xf>
    <xf numFmtId="0" fontId="5" fillId="2" borderId="0" xfId="0" applyFont="1" applyFill="1" applyAlignment="1">
      <alignment horizontal="right"/>
    </xf>
    <xf numFmtId="0" fontId="5" fillId="2" borderId="0" xfId="0" applyFont="1" applyFill="1" applyAlignment="1">
      <alignment horizontal="left" indent="2"/>
    </xf>
    <xf numFmtId="164" fontId="5" fillId="2" borderId="0" xfId="0" applyNumberFormat="1" applyFont="1" applyFill="1"/>
    <xf numFmtId="164" fontId="5" fillId="2" borderId="0" xfId="0" applyNumberFormat="1" applyFont="1" applyFill="1" applyAlignment="1">
      <alignment horizontal="right"/>
    </xf>
    <xf numFmtId="0" fontId="6" fillId="2" borderId="0" xfId="0" applyFont="1" applyFill="1" applyAlignment="1">
      <alignment horizontal="left" wrapText="1" indent="5"/>
    </xf>
    <xf numFmtId="0" fontId="5" fillId="2" borderId="0" xfId="0" applyFont="1" applyFill="1" applyAlignment="1">
      <alignment horizontal="left" wrapText="1" indent="7"/>
    </xf>
    <xf numFmtId="0" fontId="3" fillId="2" borderId="0" xfId="0" applyFont="1" applyFill="1" applyAlignment="1">
      <alignment horizontal="left"/>
    </xf>
    <xf numFmtId="164" fontId="3" fillId="2" borderId="0" xfId="0" applyNumberFormat="1" applyFont="1" applyFill="1"/>
    <xf numFmtId="164" fontId="3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left" indent="4"/>
    </xf>
    <xf numFmtId="3" fontId="5" fillId="2" borderId="0" xfId="0" applyNumberFormat="1" applyFont="1" applyFill="1"/>
    <xf numFmtId="3" fontId="5" fillId="2" borderId="0" xfId="0" applyNumberFormat="1" applyFont="1" applyFill="1" applyAlignment="1">
      <alignment horizontal="right"/>
    </xf>
    <xf numFmtId="3" fontId="3" fillId="2" borderId="0" xfId="0" applyNumberFormat="1" applyFont="1" applyFill="1"/>
    <xf numFmtId="3" fontId="3" fillId="2" borderId="0" xfId="0" applyNumberFormat="1" applyFont="1" applyFill="1" applyAlignment="1">
      <alignment horizontal="right"/>
    </xf>
    <xf numFmtId="0" fontId="3" fillId="2" borderId="1" xfId="0" applyFont="1" applyFill="1" applyBorder="1"/>
    <xf numFmtId="3" fontId="3" fillId="2" borderId="1" xfId="0" applyNumberFormat="1" applyFont="1" applyFill="1" applyBorder="1"/>
    <xf numFmtId="3" fontId="3" fillId="2" borderId="1" xfId="0" applyNumberFormat="1" applyFont="1" applyFill="1" applyBorder="1" applyAlignment="1">
      <alignment horizontal="right"/>
    </xf>
    <xf numFmtId="0" fontId="5" fillId="2" borderId="0" xfId="0" applyFont="1" applyFill="1" applyAlignment="1">
      <alignment horizontal="left"/>
    </xf>
    <xf numFmtId="164" fontId="5" fillId="2" borderId="0" xfId="1" applyNumberFormat="1" applyFont="1" applyFill="1"/>
    <xf numFmtId="164" fontId="5" fillId="2" borderId="0" xfId="1" applyNumberFormat="1" applyFont="1" applyFill="1" applyAlignment="1">
      <alignment horizontal="right"/>
    </xf>
    <xf numFmtId="164" fontId="5" fillId="2" borderId="0" xfId="1" applyNumberFormat="1" applyFont="1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6BDB6-621C-4148-8E67-9A4D71C1E633}">
  <sheetPr>
    <tabColor rgb="FF0000CC"/>
  </sheetPr>
  <dimension ref="A1:CA26"/>
  <sheetViews>
    <sheetView tabSelected="1" zoomScale="90" zoomScaleNormal="90" workbookViewId="0">
      <pane xSplit="1" ySplit="3" topLeftCell="BN4" activePane="bottomRight" state="frozen"/>
      <selection pane="topRight" activeCell="B1" sqref="B1"/>
      <selection pane="bottomLeft" activeCell="A4" sqref="A4"/>
      <selection pane="bottomRight" activeCell="CC3" sqref="CC3"/>
    </sheetView>
  </sheetViews>
  <sheetFormatPr defaultRowHeight="15" x14ac:dyDescent="0.25"/>
  <cols>
    <col min="1" max="1" width="39" customWidth="1"/>
    <col min="2" max="60" width="12.7109375" customWidth="1"/>
    <col min="61" max="61" width="12.7109375" style="35" customWidth="1"/>
    <col min="62" max="71" width="12.140625" style="35" customWidth="1"/>
    <col min="72" max="77" width="12.140625" style="36" customWidth="1"/>
    <col min="78" max="79" width="12.28515625" customWidth="1"/>
  </cols>
  <sheetData>
    <row r="1" spans="1:79" ht="23.25" x14ac:dyDescent="0.3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4"/>
      <c r="BU1" s="4"/>
      <c r="BV1" s="4"/>
      <c r="BW1" s="4"/>
      <c r="BX1" s="4"/>
      <c r="BY1" s="4"/>
      <c r="BZ1" s="2"/>
      <c r="CA1" s="2"/>
    </row>
    <row r="2" spans="1:79" ht="15.75" thickBot="1" x14ac:dyDescent="0.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7"/>
      <c r="BU2" s="7"/>
      <c r="BV2" s="7"/>
      <c r="BW2" s="7"/>
      <c r="BX2" s="7"/>
      <c r="BY2" s="7"/>
      <c r="BZ2" s="7"/>
      <c r="CA2" s="7" t="s">
        <v>1</v>
      </c>
    </row>
    <row r="3" spans="1:79" ht="42" customHeight="1" thickTop="1" thickBot="1" x14ac:dyDescent="0.3">
      <c r="A3" s="8" t="s">
        <v>2</v>
      </c>
      <c r="B3" s="9" t="s">
        <v>3</v>
      </c>
      <c r="C3" s="9" t="s">
        <v>4</v>
      </c>
      <c r="D3" s="9" t="s">
        <v>5</v>
      </c>
      <c r="E3" s="9" t="s">
        <v>6</v>
      </c>
      <c r="F3" s="9">
        <v>2010</v>
      </c>
      <c r="G3" s="9" t="s">
        <v>7</v>
      </c>
      <c r="H3" s="9" t="s">
        <v>8</v>
      </c>
      <c r="I3" s="9" t="s">
        <v>9</v>
      </c>
      <c r="J3" s="9" t="s">
        <v>10</v>
      </c>
      <c r="K3" s="9">
        <v>2011</v>
      </c>
      <c r="L3" s="9" t="s">
        <v>11</v>
      </c>
      <c r="M3" s="9" t="s">
        <v>12</v>
      </c>
      <c r="N3" s="9" t="s">
        <v>13</v>
      </c>
      <c r="O3" s="9" t="s">
        <v>14</v>
      </c>
      <c r="P3" s="9">
        <v>2012</v>
      </c>
      <c r="Q3" s="9" t="s">
        <v>15</v>
      </c>
      <c r="R3" s="9" t="s">
        <v>16</v>
      </c>
      <c r="S3" s="9" t="s">
        <v>17</v>
      </c>
      <c r="T3" s="9" t="s">
        <v>18</v>
      </c>
      <c r="U3" s="9">
        <v>2013</v>
      </c>
      <c r="V3" s="9" t="s">
        <v>19</v>
      </c>
      <c r="W3" s="9" t="s">
        <v>20</v>
      </c>
      <c r="X3" s="9" t="s">
        <v>21</v>
      </c>
      <c r="Y3" s="9" t="s">
        <v>22</v>
      </c>
      <c r="Z3" s="9">
        <v>2014</v>
      </c>
      <c r="AA3" s="9" t="s">
        <v>23</v>
      </c>
      <c r="AB3" s="9" t="s">
        <v>24</v>
      </c>
      <c r="AC3" s="9" t="s">
        <v>25</v>
      </c>
      <c r="AD3" s="9" t="s">
        <v>26</v>
      </c>
      <c r="AE3" s="9">
        <v>2015</v>
      </c>
      <c r="AF3" s="9" t="s">
        <v>27</v>
      </c>
      <c r="AG3" s="9" t="s">
        <v>28</v>
      </c>
      <c r="AH3" s="9" t="s">
        <v>29</v>
      </c>
      <c r="AI3" s="9" t="s">
        <v>30</v>
      </c>
      <c r="AJ3" s="10">
        <v>2016</v>
      </c>
      <c r="AK3" s="10" t="s">
        <v>31</v>
      </c>
      <c r="AL3" s="10" t="s">
        <v>32</v>
      </c>
      <c r="AM3" s="10" t="s">
        <v>33</v>
      </c>
      <c r="AN3" s="10" t="s">
        <v>34</v>
      </c>
      <c r="AO3" s="10">
        <v>2017</v>
      </c>
      <c r="AP3" s="10" t="s">
        <v>35</v>
      </c>
      <c r="AQ3" s="10" t="s">
        <v>36</v>
      </c>
      <c r="AR3" s="10" t="s">
        <v>37</v>
      </c>
      <c r="AS3" s="10" t="s">
        <v>38</v>
      </c>
      <c r="AT3" s="10">
        <v>2018</v>
      </c>
      <c r="AU3" s="10" t="s">
        <v>39</v>
      </c>
      <c r="AV3" s="10" t="s">
        <v>40</v>
      </c>
      <c r="AW3" s="10" t="s">
        <v>41</v>
      </c>
      <c r="AX3" s="10" t="s">
        <v>42</v>
      </c>
      <c r="AY3" s="10">
        <v>2019</v>
      </c>
      <c r="AZ3" s="10" t="s">
        <v>43</v>
      </c>
      <c r="BA3" s="10" t="s">
        <v>44</v>
      </c>
      <c r="BB3" s="10" t="s">
        <v>45</v>
      </c>
      <c r="BC3" s="10" t="s">
        <v>46</v>
      </c>
      <c r="BD3" s="10">
        <v>2020</v>
      </c>
      <c r="BE3" s="10" t="s">
        <v>47</v>
      </c>
      <c r="BF3" s="10" t="s">
        <v>48</v>
      </c>
      <c r="BG3" s="10" t="s">
        <v>49</v>
      </c>
      <c r="BH3" s="10" t="s">
        <v>50</v>
      </c>
      <c r="BI3" s="10">
        <v>2021</v>
      </c>
      <c r="BJ3" s="10" t="s">
        <v>51</v>
      </c>
      <c r="BK3" s="10" t="s">
        <v>52</v>
      </c>
      <c r="BL3" s="10" t="s">
        <v>53</v>
      </c>
      <c r="BM3" s="10" t="s">
        <v>54</v>
      </c>
      <c r="BN3" s="10">
        <v>2022</v>
      </c>
      <c r="BO3" s="10" t="s">
        <v>55</v>
      </c>
      <c r="BP3" s="10" t="s">
        <v>56</v>
      </c>
      <c r="BQ3" s="10" t="s">
        <v>57</v>
      </c>
      <c r="BR3" s="10" t="s">
        <v>58</v>
      </c>
      <c r="BS3" s="10">
        <v>2023</v>
      </c>
      <c r="BT3" s="10" t="s">
        <v>59</v>
      </c>
      <c r="BU3" s="10" t="s">
        <v>60</v>
      </c>
      <c r="BV3" s="10" t="s">
        <v>61</v>
      </c>
      <c r="BW3" s="10" t="s">
        <v>62</v>
      </c>
      <c r="BX3" s="10">
        <v>2024</v>
      </c>
      <c r="BY3" s="10" t="s">
        <v>63</v>
      </c>
      <c r="BZ3" s="10" t="s">
        <v>75</v>
      </c>
      <c r="CA3" s="10" t="s">
        <v>76</v>
      </c>
    </row>
    <row r="4" spans="1:79" ht="21" customHeight="1" x14ac:dyDescent="0.25">
      <c r="A4" s="11" t="s">
        <v>64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4"/>
      <c r="BU4" s="14"/>
      <c r="BV4" s="14"/>
      <c r="BW4" s="14"/>
      <c r="BX4" s="14"/>
      <c r="BY4" s="14"/>
      <c r="BZ4" s="14"/>
      <c r="CA4" s="14"/>
    </row>
    <row r="5" spans="1:79" ht="21" customHeight="1" x14ac:dyDescent="0.25">
      <c r="A5" s="15" t="s">
        <v>65</v>
      </c>
      <c r="B5" s="16">
        <v>491.25861987843859</v>
      </c>
      <c r="C5" s="16">
        <v>498.14986774931197</v>
      </c>
      <c r="D5" s="16">
        <v>497.50293245976457</v>
      </c>
      <c r="E5" s="16">
        <v>485.11337027095732</v>
      </c>
      <c r="F5" s="16">
        <v>1972.0076398925248</v>
      </c>
      <c r="G5" s="16">
        <v>669.1344757999999</v>
      </c>
      <c r="H5" s="16">
        <v>584.77657463333333</v>
      </c>
      <c r="I5" s="16">
        <v>540.76665186666673</v>
      </c>
      <c r="J5" s="16">
        <v>536.71728413333335</v>
      </c>
      <c r="K5" s="16">
        <v>2332.4583302999999</v>
      </c>
      <c r="L5" s="16">
        <v>574.32442794999997</v>
      </c>
      <c r="M5" s="16">
        <v>547.5062692583333</v>
      </c>
      <c r="N5" s="16">
        <v>545.979525825</v>
      </c>
      <c r="O5" s="16">
        <v>539.38416135000011</v>
      </c>
      <c r="P5" s="16">
        <v>2207.2129073000001</v>
      </c>
      <c r="Q5" s="16">
        <v>523.11778437499993</v>
      </c>
      <c r="R5" s="16">
        <v>528.00632770833329</v>
      </c>
      <c r="S5" s="16">
        <v>531.89097374999994</v>
      </c>
      <c r="T5" s="16">
        <v>526.35146943324366</v>
      </c>
      <c r="U5" s="16">
        <v>2109.3665552665766</v>
      </c>
      <c r="V5" s="16">
        <v>651.68001699000001</v>
      </c>
      <c r="W5" s="16">
        <v>584.98850659000004</v>
      </c>
      <c r="X5" s="16">
        <v>579.5904906666666</v>
      </c>
      <c r="Y5" s="16">
        <v>581.1133493333333</v>
      </c>
      <c r="Z5" s="16">
        <v>2398.2951874999999</v>
      </c>
      <c r="AA5" s="16">
        <v>571.56062208000003</v>
      </c>
      <c r="AB5" s="16">
        <v>530.10085957999991</v>
      </c>
      <c r="AC5" s="16">
        <v>528.6890598</v>
      </c>
      <c r="AD5" s="16">
        <v>523.34876626666676</v>
      </c>
      <c r="AE5" s="16">
        <v>2153.9203983999996</v>
      </c>
      <c r="AF5" s="16">
        <v>538.16138672</v>
      </c>
      <c r="AG5" s="16">
        <v>514.56459236000001</v>
      </c>
      <c r="AH5" s="16">
        <v>511.41517617333324</v>
      </c>
      <c r="AI5" s="16">
        <v>503.62223569516129</v>
      </c>
      <c r="AJ5" s="16">
        <v>2068.4068817488169</v>
      </c>
      <c r="AK5" s="16">
        <v>656.1852117085715</v>
      </c>
      <c r="AL5" s="16">
        <v>571.68393485815056</v>
      </c>
      <c r="AM5" s="16">
        <v>565.54112078802859</v>
      </c>
      <c r="AN5" s="16">
        <v>557.63654815462371</v>
      </c>
      <c r="AO5" s="16">
        <v>2351.0468155093745</v>
      </c>
      <c r="AP5" s="16">
        <v>739.36272319225804</v>
      </c>
      <c r="AQ5" s="16">
        <v>574.80690289166671</v>
      </c>
      <c r="AR5" s="16">
        <v>553.34312933333331</v>
      </c>
      <c r="AS5" s="16">
        <v>544.29202548387093</v>
      </c>
      <c r="AT5" s="16">
        <v>2411.8047809011291</v>
      </c>
      <c r="AU5" s="16">
        <v>643.63323082596776</v>
      </c>
      <c r="AV5" s="16">
        <v>552.685024591</v>
      </c>
      <c r="AW5" s="16">
        <v>541.59968446875007</v>
      </c>
      <c r="AX5" s="16">
        <v>536.70883860483866</v>
      </c>
      <c r="AY5" s="16">
        <v>2274.6267784905563</v>
      </c>
      <c r="AZ5" s="16">
        <v>610.99463765935479</v>
      </c>
      <c r="BA5" s="16">
        <v>454.12538996000001</v>
      </c>
      <c r="BB5" s="16">
        <v>431.41848749999997</v>
      </c>
      <c r="BC5" s="16">
        <v>429.56789746445128</v>
      </c>
      <c r="BD5" s="16">
        <v>1926.1064125838063</v>
      </c>
      <c r="BE5" s="16">
        <v>524.53634787804663</v>
      </c>
      <c r="BF5" s="16">
        <v>471.24856535260813</v>
      </c>
      <c r="BG5" s="16">
        <v>466.1616294863515</v>
      </c>
      <c r="BH5" s="16">
        <v>707.56455574899553</v>
      </c>
      <c r="BI5" s="16">
        <v>2169.5110984660018</v>
      </c>
      <c r="BJ5" s="16">
        <v>614.94536545425979</v>
      </c>
      <c r="BK5" s="16">
        <v>485.84335313025372</v>
      </c>
      <c r="BL5" s="16">
        <v>470.10975601276641</v>
      </c>
      <c r="BM5" s="16">
        <v>472.86917953959693</v>
      </c>
      <c r="BN5" s="16">
        <v>2043.7676541368767</v>
      </c>
      <c r="BO5" s="16">
        <v>563.74053032179756</v>
      </c>
      <c r="BP5" s="16">
        <v>527.0916992348142</v>
      </c>
      <c r="BQ5" s="16">
        <v>525.09914925655619</v>
      </c>
      <c r="BR5" s="16">
        <v>523.24882256270394</v>
      </c>
      <c r="BS5" s="16">
        <v>2139.180201375872</v>
      </c>
      <c r="BT5" s="17">
        <v>505.83662928339413</v>
      </c>
      <c r="BU5" s="17">
        <v>471.77528385942998</v>
      </c>
      <c r="BV5" s="17">
        <v>467.5598324024549</v>
      </c>
      <c r="BW5" s="17">
        <v>462.49523912219081</v>
      </c>
      <c r="BX5" s="17">
        <v>1907.6587320561011</v>
      </c>
      <c r="BY5" s="17">
        <v>413.6782521828024</v>
      </c>
      <c r="BZ5" s="17">
        <v>373.89228249699829</v>
      </c>
      <c r="CA5" s="17">
        <v>368.6155711410334</v>
      </c>
    </row>
    <row r="6" spans="1:79" ht="21" customHeight="1" x14ac:dyDescent="0.25">
      <c r="A6" s="15" t="s">
        <v>66</v>
      </c>
      <c r="B6" s="16">
        <v>668.26441095948883</v>
      </c>
      <c r="C6" s="16">
        <v>677.97529710311289</v>
      </c>
      <c r="D6" s="16">
        <v>686.66165752160498</v>
      </c>
      <c r="E6" s="16">
        <v>674.66520906511209</v>
      </c>
      <c r="F6" s="16">
        <v>2707.6385220831066</v>
      </c>
      <c r="G6" s="16">
        <v>721.20416706395383</v>
      </c>
      <c r="H6" s="16">
        <v>728.96763231338423</v>
      </c>
      <c r="I6" s="16">
        <v>742.37200622290311</v>
      </c>
      <c r="J6" s="16">
        <v>742.92446916865356</v>
      </c>
      <c r="K6" s="16">
        <v>2935.3808319222326</v>
      </c>
      <c r="L6" s="16">
        <v>929.82412666749713</v>
      </c>
      <c r="M6" s="16">
        <v>939.56797352880324</v>
      </c>
      <c r="N6" s="16">
        <v>950.23275508704921</v>
      </c>
      <c r="O6" s="16">
        <v>946.80011056989576</v>
      </c>
      <c r="P6" s="16">
        <v>3766.4744157132968</v>
      </c>
      <c r="Q6" s="16">
        <v>990.36519736704429</v>
      </c>
      <c r="R6" s="16">
        <v>1079.0630774255944</v>
      </c>
      <c r="S6" s="16">
        <v>1101.180319863354</v>
      </c>
      <c r="T6" s="16">
        <v>1101.9600927236067</v>
      </c>
      <c r="U6" s="16">
        <v>4271.8613400825461</v>
      </c>
      <c r="V6" s="16">
        <v>1078.6573271779102</v>
      </c>
      <c r="W6" s="16">
        <v>1125.9806240596845</v>
      </c>
      <c r="X6" s="16">
        <v>1177.9235276106119</v>
      </c>
      <c r="Y6" s="16">
        <v>1308.1922938554289</v>
      </c>
      <c r="Z6" s="16">
        <v>4688.7313590025969</v>
      </c>
      <c r="AA6" s="16">
        <v>1240.3468939642412</v>
      </c>
      <c r="AB6" s="16">
        <v>1225.5011236242876</v>
      </c>
      <c r="AC6" s="16">
        <v>1235.8595837666146</v>
      </c>
      <c r="AD6" s="16">
        <v>1288.3418978296966</v>
      </c>
      <c r="AE6" s="16">
        <v>4990.2882163810245</v>
      </c>
      <c r="AF6" s="16">
        <v>1246.5528635729333</v>
      </c>
      <c r="AG6" s="16">
        <v>1237.0271152641915</v>
      </c>
      <c r="AH6" s="16">
        <v>1239.4434114560568</v>
      </c>
      <c r="AI6" s="16">
        <v>1263.8548819847551</v>
      </c>
      <c r="AJ6" s="16">
        <v>4987.9681637565127</v>
      </c>
      <c r="AK6" s="16">
        <v>1304.9026554094194</v>
      </c>
      <c r="AL6" s="16">
        <v>1317.7924151170982</v>
      </c>
      <c r="AM6" s="16">
        <v>1368.48402082235</v>
      </c>
      <c r="AN6" s="16">
        <v>1325.1777896607468</v>
      </c>
      <c r="AO6" s="16">
        <v>5316.3568810096149</v>
      </c>
      <c r="AP6" s="16">
        <v>1378.8264455384772</v>
      </c>
      <c r="AQ6" s="16">
        <v>1441.7911281086356</v>
      </c>
      <c r="AR6" s="16">
        <v>1471.3308269322188</v>
      </c>
      <c r="AS6" s="16">
        <v>1460.5761423545607</v>
      </c>
      <c r="AT6" s="16">
        <v>5752.524542933892</v>
      </c>
      <c r="AU6" s="16">
        <v>2508.1831630529855</v>
      </c>
      <c r="AV6" s="16">
        <v>2623.0391735089761</v>
      </c>
      <c r="AW6" s="16">
        <v>2867.7518050710341</v>
      </c>
      <c r="AX6" s="16">
        <v>3072.6254539989782</v>
      </c>
      <c r="AY6" s="16">
        <v>11071.599595631973</v>
      </c>
      <c r="AZ6" s="16">
        <v>2756.4475834701921</v>
      </c>
      <c r="BA6" s="16">
        <v>2649.1541264641592</v>
      </c>
      <c r="BB6" s="16">
        <v>2665.3921046552573</v>
      </c>
      <c r="BC6" s="16">
        <v>2770.9252936529583</v>
      </c>
      <c r="BD6" s="16">
        <v>10841.919108242568</v>
      </c>
      <c r="BE6" s="16">
        <v>2752.3983325854251</v>
      </c>
      <c r="BF6" s="16">
        <v>2873.2536165725155</v>
      </c>
      <c r="BG6" s="16">
        <v>2959.5564983889044</v>
      </c>
      <c r="BH6" s="16">
        <v>2988.3878723705134</v>
      </c>
      <c r="BI6" s="16">
        <v>11573.596319917357</v>
      </c>
      <c r="BJ6" s="16">
        <v>3037.5651151902625</v>
      </c>
      <c r="BK6" s="16">
        <v>2824.9120413251335</v>
      </c>
      <c r="BL6" s="16">
        <v>2898.6132276101725</v>
      </c>
      <c r="BM6" s="16">
        <v>3053.9479885122059</v>
      </c>
      <c r="BN6" s="16">
        <v>11815.038372637773</v>
      </c>
      <c r="BO6" s="16">
        <v>3021.0389483077292</v>
      </c>
      <c r="BP6" s="16">
        <v>2965.872438248985</v>
      </c>
      <c r="BQ6" s="16">
        <v>2931.0165392854133</v>
      </c>
      <c r="BR6" s="16">
        <v>2973.1635373135528</v>
      </c>
      <c r="BS6" s="16">
        <v>11891.091463155679</v>
      </c>
      <c r="BT6" s="17">
        <v>2952.632990945347</v>
      </c>
      <c r="BU6" s="17">
        <v>2924.3849257244146</v>
      </c>
      <c r="BV6" s="17">
        <v>3059.075518865779</v>
      </c>
      <c r="BW6" s="17">
        <v>3014.9641782300941</v>
      </c>
      <c r="BX6" s="17">
        <v>11951.303274183756</v>
      </c>
      <c r="BY6" s="17">
        <v>3009.6243988202068</v>
      </c>
      <c r="BZ6" s="17">
        <v>3077.5770170490655</v>
      </c>
      <c r="CA6" s="17">
        <v>1681.8051470293235</v>
      </c>
    </row>
    <row r="7" spans="1:79" ht="21" customHeight="1" x14ac:dyDescent="0.25">
      <c r="A7" s="18" t="s">
        <v>67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  <c r="BG7" s="16"/>
      <c r="BH7" s="16"/>
      <c r="BI7" s="16"/>
      <c r="BJ7" s="16"/>
      <c r="BK7" s="16"/>
      <c r="BL7" s="16"/>
      <c r="BM7" s="16"/>
      <c r="BN7" s="16"/>
      <c r="BO7" s="16"/>
      <c r="BP7" s="16"/>
      <c r="BQ7" s="16"/>
      <c r="BR7" s="16"/>
      <c r="BS7" s="16"/>
      <c r="BT7" s="17"/>
      <c r="BU7" s="17"/>
      <c r="BV7" s="17"/>
      <c r="BW7" s="17"/>
      <c r="BX7" s="17"/>
      <c r="BY7" s="17"/>
      <c r="BZ7" s="17"/>
      <c r="CA7" s="17"/>
    </row>
    <row r="8" spans="1:79" ht="21" customHeight="1" x14ac:dyDescent="0.25">
      <c r="A8" s="19" t="s">
        <v>68</v>
      </c>
      <c r="B8" s="16">
        <v>455.52747754448899</v>
      </c>
      <c r="C8" s="16">
        <v>463.83040854311292</v>
      </c>
      <c r="D8" s="16">
        <v>472.37644129460494</v>
      </c>
      <c r="E8" s="16">
        <v>465.972739089112</v>
      </c>
      <c r="F8" s="16">
        <v>1857.7857810891069</v>
      </c>
      <c r="G8" s="16">
        <v>480.24766566747047</v>
      </c>
      <c r="H8" s="16">
        <v>487.32416295572585</v>
      </c>
      <c r="I8" s="16">
        <v>499.25075695565641</v>
      </c>
      <c r="J8" s="16">
        <v>501.46117327483353</v>
      </c>
      <c r="K8" s="16">
        <v>1968.1814616427478</v>
      </c>
      <c r="L8" s="16">
        <v>676.60428385266209</v>
      </c>
      <c r="M8" s="16">
        <v>685.82451648151402</v>
      </c>
      <c r="N8" s="16">
        <v>696.87786452138187</v>
      </c>
      <c r="O8" s="16">
        <v>696.50571543632248</v>
      </c>
      <c r="P8" s="16">
        <v>2755.8627042592998</v>
      </c>
      <c r="Q8" s="16">
        <v>707.23860665063148</v>
      </c>
      <c r="R8" s="16">
        <v>722.3932548202597</v>
      </c>
      <c r="S8" s="16">
        <v>736.48254070636222</v>
      </c>
      <c r="T8" s="16">
        <v>737.66057632502861</v>
      </c>
      <c r="U8" s="16">
        <v>2903.6645482882996</v>
      </c>
      <c r="V8" s="16">
        <v>748.351997220199</v>
      </c>
      <c r="W8" s="16">
        <v>763.90040524729534</v>
      </c>
      <c r="X8" s="16">
        <v>779.92092533652692</v>
      </c>
      <c r="Y8" s="16">
        <v>791.89143607345386</v>
      </c>
      <c r="Z8" s="16">
        <v>3083.7507385082813</v>
      </c>
      <c r="AA8" s="16">
        <v>804.42205490182005</v>
      </c>
      <c r="AB8" s="16">
        <v>817.55479324746489</v>
      </c>
      <c r="AC8" s="16">
        <v>835.75009896028143</v>
      </c>
      <c r="AD8" s="16">
        <v>838.29463787335658</v>
      </c>
      <c r="AE8" s="16">
        <v>3295.942965874814</v>
      </c>
      <c r="AF8" s="16">
        <v>852.46357878694346</v>
      </c>
      <c r="AG8" s="16">
        <v>881.76559873090923</v>
      </c>
      <c r="AH8" s="16">
        <v>897.08689315967183</v>
      </c>
      <c r="AI8" s="16">
        <v>896.08385265717743</v>
      </c>
      <c r="AJ8" s="16">
        <v>3527.5399211929466</v>
      </c>
      <c r="AK8" s="16">
        <v>929.14365206344098</v>
      </c>
      <c r="AL8" s="16">
        <v>950.06602963860632</v>
      </c>
      <c r="AM8" s="16">
        <v>974.95672372223828</v>
      </c>
      <c r="AN8" s="16">
        <v>974.98093217225801</v>
      </c>
      <c r="AO8" s="16">
        <v>3829.1473375965434</v>
      </c>
      <c r="AP8" s="16">
        <v>1009.045414276792</v>
      </c>
      <c r="AQ8" s="16">
        <v>1058.7289905462753</v>
      </c>
      <c r="AR8" s="16">
        <v>1086.9329675727047</v>
      </c>
      <c r="AS8" s="16">
        <v>1085.6843322720079</v>
      </c>
      <c r="AT8" s="16">
        <v>4240.3917046677798</v>
      </c>
      <c r="AU8" s="16">
        <v>2125.9520826987523</v>
      </c>
      <c r="AV8" s="16">
        <v>2230.5403715187281</v>
      </c>
      <c r="AW8" s="16">
        <v>2475.5138297898548</v>
      </c>
      <c r="AX8" s="16">
        <v>2699.5873804083253</v>
      </c>
      <c r="AY8" s="16">
        <v>9531.5936644156609</v>
      </c>
      <c r="AZ8" s="16">
        <v>2440.1564830091752</v>
      </c>
      <c r="BA8" s="16">
        <v>2316.6692121932456</v>
      </c>
      <c r="BB8" s="16">
        <v>2333.3206823769997</v>
      </c>
      <c r="BC8" s="16">
        <v>2431.4836705389675</v>
      </c>
      <c r="BD8" s="16">
        <v>9521.630048118388</v>
      </c>
      <c r="BE8" s="16">
        <v>2389.2372539791277</v>
      </c>
      <c r="BF8" s="16">
        <v>2510.8691862455062</v>
      </c>
      <c r="BG8" s="16">
        <v>2574.5025349000048</v>
      </c>
      <c r="BH8" s="16">
        <v>2601.6410783046745</v>
      </c>
      <c r="BI8" s="16">
        <v>10076.250053429312</v>
      </c>
      <c r="BJ8" s="16">
        <v>2657.074787873426</v>
      </c>
      <c r="BK8" s="16">
        <v>2473.9227655847171</v>
      </c>
      <c r="BL8" s="16">
        <v>2477.5358887610946</v>
      </c>
      <c r="BM8" s="16">
        <v>2647.7342099871744</v>
      </c>
      <c r="BN8" s="16">
        <v>10256.267652206412</v>
      </c>
      <c r="BO8" s="16">
        <v>2624.2174100210241</v>
      </c>
      <c r="BP8" s="16">
        <v>2574.0824895468927</v>
      </c>
      <c r="BQ8" s="16">
        <v>2526.0199268105098</v>
      </c>
      <c r="BR8" s="16">
        <v>2581.7642290175295</v>
      </c>
      <c r="BS8" s="16">
        <v>10306.084055395957</v>
      </c>
      <c r="BT8" s="17">
        <v>2586.0196086676638</v>
      </c>
      <c r="BU8" s="17">
        <v>2531.7783952119294</v>
      </c>
      <c r="BV8" s="17">
        <v>2688.6491159962384</v>
      </c>
      <c r="BW8" s="17">
        <v>2658.9421572704491</v>
      </c>
      <c r="BX8" s="17">
        <v>10465.762796266921</v>
      </c>
      <c r="BY8" s="17">
        <v>2726.7183416561688</v>
      </c>
      <c r="BZ8" s="17">
        <v>2796.7901701439077</v>
      </c>
      <c r="CA8" s="17">
        <v>1400.057125733327</v>
      </c>
    </row>
    <row r="9" spans="1:79" ht="21" customHeight="1" x14ac:dyDescent="0.25">
      <c r="A9" s="20" t="s">
        <v>69</v>
      </c>
      <c r="B9" s="21">
        <v>1159.5230308379275</v>
      </c>
      <c r="C9" s="21">
        <v>1176.1251648524251</v>
      </c>
      <c r="D9" s="21">
        <v>1184.1645899813695</v>
      </c>
      <c r="E9" s="21">
        <v>1159.7785793360692</v>
      </c>
      <c r="F9" s="21">
        <v>4679.6461619756319</v>
      </c>
      <c r="G9" s="21">
        <v>1390.3386428639537</v>
      </c>
      <c r="H9" s="21">
        <v>1313.7442069467177</v>
      </c>
      <c r="I9" s="21">
        <v>1283.1386580895698</v>
      </c>
      <c r="J9" s="21">
        <v>1279.6417533019869</v>
      </c>
      <c r="K9" s="21">
        <v>5267.8391622222325</v>
      </c>
      <c r="L9" s="21">
        <v>1504.148554617497</v>
      </c>
      <c r="M9" s="21">
        <v>1487.0742427871364</v>
      </c>
      <c r="N9" s="21">
        <v>1496.2122809120494</v>
      </c>
      <c r="O9" s="21">
        <v>1486.1842719198958</v>
      </c>
      <c r="P9" s="21">
        <v>5973.6873230132969</v>
      </c>
      <c r="Q9" s="21">
        <v>1513.4829817420446</v>
      </c>
      <c r="R9" s="21">
        <v>1607.0694051339274</v>
      </c>
      <c r="S9" s="21">
        <v>1633.0712936133539</v>
      </c>
      <c r="T9" s="21">
        <v>1628.3115621568504</v>
      </c>
      <c r="U9" s="21">
        <v>6381.2278953491223</v>
      </c>
      <c r="V9" s="21">
        <v>1730.3373441679098</v>
      </c>
      <c r="W9" s="21">
        <v>1710.9691306496848</v>
      </c>
      <c r="X9" s="21">
        <v>1757.5140182772784</v>
      </c>
      <c r="Y9" s="21">
        <v>1889.3056431887621</v>
      </c>
      <c r="Z9" s="21">
        <v>7087.0265465025977</v>
      </c>
      <c r="AA9" s="21">
        <v>1811.9075160442412</v>
      </c>
      <c r="AB9" s="21">
        <v>1755.6019832042878</v>
      </c>
      <c r="AC9" s="21">
        <v>1764.5486435666144</v>
      </c>
      <c r="AD9" s="21">
        <v>1811.6906640963634</v>
      </c>
      <c r="AE9" s="21">
        <v>7144.2086147810242</v>
      </c>
      <c r="AF9" s="21">
        <v>1784.7142502929335</v>
      </c>
      <c r="AG9" s="21">
        <v>1751.5917076241915</v>
      </c>
      <c r="AH9" s="21">
        <v>1750.8585876293903</v>
      </c>
      <c r="AI9" s="21">
        <v>1767.4771176799163</v>
      </c>
      <c r="AJ9" s="21">
        <v>7056.3750455053305</v>
      </c>
      <c r="AK9" s="21">
        <v>1961.0878671179908</v>
      </c>
      <c r="AL9" s="21">
        <v>1889.4763499752487</v>
      </c>
      <c r="AM9" s="21">
        <v>1934.0251416103783</v>
      </c>
      <c r="AN9" s="21">
        <v>1882.8143378153704</v>
      </c>
      <c r="AO9" s="21">
        <v>7667.403696518988</v>
      </c>
      <c r="AP9" s="21">
        <v>2118.1891687307352</v>
      </c>
      <c r="AQ9" s="21">
        <v>2016.5980310003022</v>
      </c>
      <c r="AR9" s="21">
        <v>2024.6739562655523</v>
      </c>
      <c r="AS9" s="21">
        <v>2004.8681678384316</v>
      </c>
      <c r="AT9" s="21">
        <v>8164.3293238350216</v>
      </c>
      <c r="AU9" s="21">
        <v>3151.816393878953</v>
      </c>
      <c r="AV9" s="21">
        <v>3175.7241980999761</v>
      </c>
      <c r="AW9" s="21">
        <v>3409.3514895397839</v>
      </c>
      <c r="AX9" s="21">
        <v>3609.3342926038167</v>
      </c>
      <c r="AY9" s="21">
        <v>13346.226374122529</v>
      </c>
      <c r="AZ9" s="21">
        <v>3367.4422211295469</v>
      </c>
      <c r="BA9" s="21">
        <v>3103.2795164241597</v>
      </c>
      <c r="BB9" s="21">
        <v>3096.8105921552574</v>
      </c>
      <c r="BC9" s="21">
        <v>3200.4931911174094</v>
      </c>
      <c r="BD9" s="21">
        <v>12768.025520826373</v>
      </c>
      <c r="BE9" s="21">
        <v>3276.934680463472</v>
      </c>
      <c r="BF9" s="21">
        <v>3344.5021819251238</v>
      </c>
      <c r="BG9" s="21">
        <v>3425.7181278752564</v>
      </c>
      <c r="BH9" s="21">
        <v>3695.952428119509</v>
      </c>
      <c r="BI9" s="21">
        <v>13743.107418383363</v>
      </c>
      <c r="BJ9" s="21">
        <v>3652.5104806445224</v>
      </c>
      <c r="BK9" s="21">
        <v>3310.755394455387</v>
      </c>
      <c r="BL9" s="21">
        <v>3368.722983622939</v>
      </c>
      <c r="BM9" s="21">
        <v>3526.8171680518026</v>
      </c>
      <c r="BN9" s="21">
        <v>13858.806026774651</v>
      </c>
      <c r="BO9" s="21">
        <v>3584.7794786295267</v>
      </c>
      <c r="BP9" s="21">
        <v>3492.9641374837988</v>
      </c>
      <c r="BQ9" s="21">
        <v>3456.1156885419696</v>
      </c>
      <c r="BR9" s="21">
        <v>3496.4123598762562</v>
      </c>
      <c r="BS9" s="21">
        <v>14030.271664531552</v>
      </c>
      <c r="BT9" s="22">
        <v>3458.4696202287414</v>
      </c>
      <c r="BU9" s="22">
        <v>3396.1602095838448</v>
      </c>
      <c r="BV9" s="22">
        <v>3526.635351268234</v>
      </c>
      <c r="BW9" s="22">
        <v>3477.4594173522851</v>
      </c>
      <c r="BX9" s="22">
        <v>13858.962006239859</v>
      </c>
      <c r="BY9" s="22">
        <v>3423.3026510030095</v>
      </c>
      <c r="BZ9" s="22">
        <v>3451.4692995460637</v>
      </c>
      <c r="CA9" s="22">
        <v>2050.4207181703568</v>
      </c>
    </row>
    <row r="10" spans="1:79" ht="21" customHeight="1" x14ac:dyDescent="0.25">
      <c r="A10" s="23"/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  <c r="BE10" s="16"/>
      <c r="BF10" s="16"/>
      <c r="BG10" s="16"/>
      <c r="BH10" s="16"/>
      <c r="BI10" s="16"/>
      <c r="BJ10" s="16"/>
      <c r="BK10" s="16"/>
      <c r="BL10" s="16"/>
      <c r="BM10" s="16"/>
      <c r="BN10" s="16"/>
      <c r="BO10" s="16"/>
      <c r="BP10" s="16"/>
      <c r="BQ10" s="16"/>
      <c r="BR10" s="16"/>
      <c r="BS10" s="16"/>
      <c r="BT10" s="17"/>
      <c r="BU10" s="17"/>
      <c r="BV10" s="17"/>
      <c r="BW10" s="17"/>
      <c r="BX10" s="17"/>
      <c r="BY10" s="17"/>
      <c r="BZ10" s="17"/>
      <c r="CA10" s="17"/>
    </row>
    <row r="11" spans="1:79" ht="21" customHeight="1" x14ac:dyDescent="0.25">
      <c r="A11" s="11" t="s">
        <v>70</v>
      </c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7"/>
      <c r="BU11" s="17"/>
      <c r="BV11" s="17"/>
      <c r="BW11" s="17"/>
      <c r="BX11" s="17"/>
      <c r="BY11" s="17"/>
      <c r="BZ11" s="17"/>
      <c r="CA11" s="17"/>
    </row>
    <row r="12" spans="1:79" ht="21" customHeight="1" x14ac:dyDescent="0.25">
      <c r="A12" s="15" t="s">
        <v>65</v>
      </c>
      <c r="B12" s="24">
        <v>2.4603274477165069</v>
      </c>
      <c r="C12" s="24">
        <v>2.4798766359999997</v>
      </c>
      <c r="D12" s="24">
        <v>5.7145908201321216</v>
      </c>
      <c r="E12" s="24">
        <v>4.4174124240800454</v>
      </c>
      <c r="F12" s="24">
        <v>15.064044128071549</v>
      </c>
      <c r="G12" s="24">
        <v>6.8013743263986948</v>
      </c>
      <c r="H12" s="24">
        <v>5.7506773011501844</v>
      </c>
      <c r="I12" s="24">
        <v>3.0654766707404155</v>
      </c>
      <c r="J12" s="24">
        <v>1.4503309289215252</v>
      </c>
      <c r="K12" s="24">
        <v>17.104006552117315</v>
      </c>
      <c r="L12" s="24">
        <v>9.9932816190000011</v>
      </c>
      <c r="M12" s="24">
        <v>3.2451328824329355</v>
      </c>
      <c r="N12" s="24">
        <v>2.7558620967816405</v>
      </c>
      <c r="O12" s="24">
        <v>7.7180774861309391</v>
      </c>
      <c r="P12" s="24">
        <v>23.749088577308303</v>
      </c>
      <c r="Q12" s="24">
        <v>6.2132246319999993</v>
      </c>
      <c r="R12" s="24">
        <v>2.9772470384943781</v>
      </c>
      <c r="S12" s="24">
        <v>2.6489335570000003</v>
      </c>
      <c r="T12" s="24">
        <v>2.1703415869999998</v>
      </c>
      <c r="U12" s="24">
        <v>14.037592979352386</v>
      </c>
      <c r="V12" s="24">
        <v>3.7305987399999996</v>
      </c>
      <c r="W12" s="24">
        <v>10.317696929</v>
      </c>
      <c r="X12" s="24">
        <v>2.1411128170000002</v>
      </c>
      <c r="Y12" s="24">
        <v>2.5583747080000001</v>
      </c>
      <c r="Z12" s="24">
        <v>18.785016290330216</v>
      </c>
      <c r="AA12" s="24">
        <v>4.2173361250000001</v>
      </c>
      <c r="AB12" s="24">
        <v>7.4990032830000004</v>
      </c>
      <c r="AC12" s="24">
        <v>2.803707594</v>
      </c>
      <c r="AD12" s="24">
        <v>3.8186569650000002</v>
      </c>
      <c r="AE12" s="24">
        <v>18.352802027797253</v>
      </c>
      <c r="AF12" s="24">
        <v>0.18847932548889629</v>
      </c>
      <c r="AG12" s="24">
        <v>13.677685373921573</v>
      </c>
      <c r="AH12" s="24">
        <v>2.6284388040933719</v>
      </c>
      <c r="AI12" s="24">
        <v>1.7233871755375896</v>
      </c>
      <c r="AJ12" s="24">
        <v>18.105860697141722</v>
      </c>
      <c r="AK12" s="24">
        <v>18.137916124</v>
      </c>
      <c r="AL12" s="24">
        <v>4.5197783673454817</v>
      </c>
      <c r="AM12" s="24">
        <v>38.422514208999999</v>
      </c>
      <c r="AN12" s="24">
        <v>66.046657667000005</v>
      </c>
      <c r="AO12" s="24">
        <v>127.12686636734549</v>
      </c>
      <c r="AP12" s="24">
        <v>10.8133584158257</v>
      </c>
      <c r="AQ12" s="24">
        <v>0</v>
      </c>
      <c r="AR12" s="24">
        <v>0</v>
      </c>
      <c r="AS12" s="24">
        <v>62.18405326135985</v>
      </c>
      <c r="AT12" s="24">
        <v>72.997411677185553</v>
      </c>
      <c r="AU12" s="24">
        <v>8.6397249429999992</v>
      </c>
      <c r="AV12" s="24">
        <v>24.858457032</v>
      </c>
      <c r="AW12" s="24">
        <v>16.487863071</v>
      </c>
      <c r="AX12" s="24">
        <v>67.28717347700001</v>
      </c>
      <c r="AY12" s="24">
        <v>117.27321852300001</v>
      </c>
      <c r="AZ12" s="24">
        <v>14.077950468000001</v>
      </c>
      <c r="BA12" s="24">
        <v>25.591105557000002</v>
      </c>
      <c r="BB12" s="24">
        <v>48.682041491000007</v>
      </c>
      <c r="BC12" s="24">
        <v>8.8969065199999999</v>
      </c>
      <c r="BD12" s="24">
        <v>97.248004036000012</v>
      </c>
      <c r="BE12" s="24">
        <v>1.2800974258239735</v>
      </c>
      <c r="BF12" s="24">
        <v>33.205585661218535</v>
      </c>
      <c r="BG12" s="24">
        <v>32.977297056949759</v>
      </c>
      <c r="BH12" s="24">
        <v>12.159220279104384</v>
      </c>
      <c r="BI12" s="24">
        <v>79.622200423096658</v>
      </c>
      <c r="BJ12" s="24">
        <v>7.2431126540000008</v>
      </c>
      <c r="BK12" s="24">
        <v>20.810405965000001</v>
      </c>
      <c r="BL12" s="24">
        <v>21.306792507142042</v>
      </c>
      <c r="BM12" s="24">
        <v>28.629823889000001</v>
      </c>
      <c r="BN12" s="24">
        <v>77.990135015142044</v>
      </c>
      <c r="BO12" s="24">
        <v>3.3505911167578426</v>
      </c>
      <c r="BP12" s="24">
        <v>31.799993895999989</v>
      </c>
      <c r="BQ12" s="24">
        <v>21.817211129000004</v>
      </c>
      <c r="BR12" s="24">
        <v>49.958022776999975</v>
      </c>
      <c r="BS12" s="24">
        <v>106.92581891875781</v>
      </c>
      <c r="BT12" s="25">
        <v>23.531406765</v>
      </c>
      <c r="BU12" s="25">
        <v>19.072684070000001</v>
      </c>
      <c r="BV12" s="25">
        <v>8.8282546190000009</v>
      </c>
      <c r="BW12" s="25">
        <v>52.296607008999999</v>
      </c>
      <c r="BX12" s="25">
        <v>103.99649578725318</v>
      </c>
      <c r="BY12" s="25">
        <v>4.164559541</v>
      </c>
      <c r="BZ12" s="25">
        <v>1.7857785739999998</v>
      </c>
      <c r="CA12" s="25">
        <v>16.337795931000002</v>
      </c>
    </row>
    <row r="13" spans="1:79" ht="21" customHeight="1" x14ac:dyDescent="0.25">
      <c r="A13" s="15" t="s">
        <v>66</v>
      </c>
      <c r="B13" s="24">
        <v>21.821339999999999</v>
      </c>
      <c r="C13" s="24">
        <v>21.418720000000004</v>
      </c>
      <c r="D13" s="24">
        <v>24.774077333333334</v>
      </c>
      <c r="E13" s="24">
        <v>20.479845333333337</v>
      </c>
      <c r="F13" s="24">
        <v>88.451404666666676</v>
      </c>
      <c r="G13" s="24">
        <v>22.072224000000006</v>
      </c>
      <c r="H13" s="24">
        <v>21.730635333333339</v>
      </c>
      <c r="I13" s="24">
        <v>21.911671466666672</v>
      </c>
      <c r="J13" s="24">
        <v>21.991472533333337</v>
      </c>
      <c r="K13" s="24">
        <v>87.70918660000001</v>
      </c>
      <c r="L13" s="24">
        <v>24.708736000000005</v>
      </c>
      <c r="M13" s="24">
        <v>24.113696000000012</v>
      </c>
      <c r="N13" s="24">
        <v>115.76775333333335</v>
      </c>
      <c r="O13" s="24">
        <v>163.01832000000002</v>
      </c>
      <c r="P13" s="24">
        <v>327.97323920000014</v>
      </c>
      <c r="Q13" s="24">
        <v>126.88120000000001</v>
      </c>
      <c r="R13" s="24">
        <v>118.18769000000002</v>
      </c>
      <c r="S13" s="24">
        <v>121.69752</v>
      </c>
      <c r="T13" s="24">
        <v>112.55146953405018</v>
      </c>
      <c r="U13" s="24">
        <v>479.36442076164872</v>
      </c>
      <c r="V13" s="24">
        <v>131.19195000000002</v>
      </c>
      <c r="W13" s="24">
        <v>146.24709478954196</v>
      </c>
      <c r="X13" s="24">
        <v>131.65839523941156</v>
      </c>
      <c r="Y13" s="24">
        <v>144.77351189045282</v>
      </c>
      <c r="Z13" s="24">
        <v>553.82978108624968</v>
      </c>
      <c r="AA13" s="24">
        <v>137.69193829472817</v>
      </c>
      <c r="AB13" s="24">
        <v>100.83133367724361</v>
      </c>
      <c r="AC13" s="24">
        <v>125.22275292004782</v>
      </c>
      <c r="AD13" s="24">
        <v>119.12776141831347</v>
      </c>
      <c r="AE13" s="24">
        <v>482.89685081898364</v>
      </c>
      <c r="AF13" s="24">
        <v>205.93396325320185</v>
      </c>
      <c r="AG13" s="24">
        <v>153.70908186813884</v>
      </c>
      <c r="AH13" s="24">
        <v>171.17162470252907</v>
      </c>
      <c r="AI13" s="24">
        <v>179.99070575013553</v>
      </c>
      <c r="AJ13" s="24">
        <v>711.54521262263688</v>
      </c>
      <c r="AK13" s="24">
        <v>129.59013759022133</v>
      </c>
      <c r="AL13" s="24">
        <v>113.30078156404329</v>
      </c>
      <c r="AM13" s="24">
        <v>117.1199854329591</v>
      </c>
      <c r="AN13" s="24">
        <v>102.81474217996116</v>
      </c>
      <c r="AO13" s="24">
        <v>462.82564676718488</v>
      </c>
      <c r="AP13" s="24">
        <v>116.6531089844492</v>
      </c>
      <c r="AQ13" s="24">
        <v>129.10313736638909</v>
      </c>
      <c r="AR13" s="24">
        <v>140.53913165803559</v>
      </c>
      <c r="AS13" s="24">
        <v>97.958414253376915</v>
      </c>
      <c r="AT13" s="24">
        <v>484.25379226225078</v>
      </c>
      <c r="AU13" s="24">
        <v>116.55048894319395</v>
      </c>
      <c r="AV13" s="24">
        <v>89.649228907891313</v>
      </c>
      <c r="AW13" s="24">
        <v>122.47216270907006</v>
      </c>
      <c r="AX13" s="24">
        <v>94.942876731663588</v>
      </c>
      <c r="AY13" s="24">
        <v>423.61475729181893</v>
      </c>
      <c r="AZ13" s="24">
        <v>82.569597224880255</v>
      </c>
      <c r="BA13" s="24">
        <v>50.855606311821965</v>
      </c>
      <c r="BB13" s="24">
        <v>76.679373315111718</v>
      </c>
      <c r="BC13" s="24">
        <v>104.69639856046743</v>
      </c>
      <c r="BD13" s="24">
        <v>314.80097541228133</v>
      </c>
      <c r="BE13" s="24">
        <v>118.88507609213916</v>
      </c>
      <c r="BF13" s="24">
        <v>112.42826995607281</v>
      </c>
      <c r="BG13" s="24">
        <v>69.730526279789146</v>
      </c>
      <c r="BH13" s="24">
        <v>104.65483132693578</v>
      </c>
      <c r="BI13" s="24">
        <v>405.69870365493688</v>
      </c>
      <c r="BJ13" s="24">
        <v>144.37584550714578</v>
      </c>
      <c r="BK13" s="24">
        <v>113.29272279132159</v>
      </c>
      <c r="BL13" s="24">
        <v>172.82819332684289</v>
      </c>
      <c r="BM13" s="24">
        <v>96.821929723898293</v>
      </c>
      <c r="BN13" s="24">
        <v>527.31869134920862</v>
      </c>
      <c r="BO13" s="24">
        <v>215.72310075544237</v>
      </c>
      <c r="BP13" s="24">
        <v>223.4604932890542</v>
      </c>
      <c r="BQ13" s="24">
        <v>201.38119234287848</v>
      </c>
      <c r="BR13" s="24">
        <v>237.1823373992473</v>
      </c>
      <c r="BS13" s="24">
        <v>877.74712378662241</v>
      </c>
      <c r="BT13" s="25">
        <v>203.07735473803484</v>
      </c>
      <c r="BU13" s="25">
        <v>185.45587530743623</v>
      </c>
      <c r="BV13" s="25">
        <v>134.20977511901435</v>
      </c>
      <c r="BW13" s="25">
        <v>209.53048732165823</v>
      </c>
      <c r="BX13" s="25">
        <v>732.66489538920518</v>
      </c>
      <c r="BY13" s="25">
        <v>213.5992276148659</v>
      </c>
      <c r="BZ13" s="25">
        <v>190.28292648216078</v>
      </c>
      <c r="CA13" s="25">
        <v>174.11583008537193</v>
      </c>
    </row>
    <row r="14" spans="1:79" ht="21" customHeight="1" x14ac:dyDescent="0.25">
      <c r="A14" s="18" t="s">
        <v>67</v>
      </c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/>
      <c r="AK14" s="24"/>
      <c r="AL14" s="24"/>
      <c r="AM14" s="24"/>
      <c r="AN14" s="24"/>
      <c r="AO14" s="24"/>
      <c r="AP14" s="24"/>
      <c r="AQ14" s="24"/>
      <c r="AR14" s="24"/>
      <c r="AS14" s="24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  <c r="BN14" s="24"/>
      <c r="BO14" s="24"/>
      <c r="BP14" s="24"/>
      <c r="BQ14" s="24"/>
      <c r="BR14" s="24"/>
      <c r="BS14" s="24"/>
      <c r="BT14" s="25"/>
      <c r="BU14" s="25"/>
      <c r="BV14" s="25"/>
      <c r="BW14" s="25"/>
      <c r="BX14" s="25"/>
      <c r="BY14" s="25"/>
      <c r="BZ14" s="25"/>
      <c r="CA14" s="25"/>
    </row>
    <row r="15" spans="1:79" ht="21" customHeight="1" x14ac:dyDescent="0.25">
      <c r="A15" s="19" t="s">
        <v>68</v>
      </c>
      <c r="B15" s="24">
        <v>21.06888</v>
      </c>
      <c r="C15" s="24">
        <v>21.208320000000004</v>
      </c>
      <c r="D15" s="24">
        <v>20.537744000000004</v>
      </c>
      <c r="E15" s="24">
        <v>20.025472000000004</v>
      </c>
      <c r="F15" s="24">
        <v>82.838368000000003</v>
      </c>
      <c r="G15" s="24">
        <v>21.346164000000005</v>
      </c>
      <c r="H15" s="24">
        <v>21.407022000000005</v>
      </c>
      <c r="I15" s="24">
        <v>20.846884800000005</v>
      </c>
      <c r="J15" s="24">
        <v>20.690779200000001</v>
      </c>
      <c r="K15" s="24">
        <v>84.299031600000021</v>
      </c>
      <c r="L15" s="24">
        <v>23.459436000000007</v>
      </c>
      <c r="M15" s="24">
        <v>23.507946000000008</v>
      </c>
      <c r="N15" s="24">
        <v>114.79423333333334</v>
      </c>
      <c r="O15" s="24">
        <v>160.21318666666664</v>
      </c>
      <c r="P15" s="24">
        <v>322.32703920000006</v>
      </c>
      <c r="Q15" s="24">
        <v>119.33065000000001</v>
      </c>
      <c r="R15" s="24">
        <v>109.27623333333334</v>
      </c>
      <c r="S15" s="24">
        <v>119.82899999999999</v>
      </c>
      <c r="T15" s="24">
        <v>112.55146953405018</v>
      </c>
      <c r="U15" s="24">
        <v>461.00012807347673</v>
      </c>
      <c r="V15" s="24">
        <v>131.19195000000002</v>
      </c>
      <c r="W15" s="24">
        <v>146.24709478954196</v>
      </c>
      <c r="X15" s="24">
        <v>131.39879735049806</v>
      </c>
      <c r="Y15" s="24">
        <v>144.34065617641565</v>
      </c>
      <c r="Z15" s="24">
        <v>553.14223657397156</v>
      </c>
      <c r="AA15" s="24">
        <v>137.59087162806148</v>
      </c>
      <c r="AB15" s="24">
        <v>96.931931636979016</v>
      </c>
      <c r="AC15" s="24">
        <v>121.13202590652638</v>
      </c>
      <c r="AD15" s="24">
        <v>119.02643488957786</v>
      </c>
      <c r="AE15" s="24">
        <v>474.73098264660985</v>
      </c>
      <c r="AF15" s="24">
        <v>205.88596465582171</v>
      </c>
      <c r="AG15" s="24">
        <v>153.35546740372558</v>
      </c>
      <c r="AH15" s="24">
        <v>166.0356426639328</v>
      </c>
      <c r="AI15" s="24">
        <v>179.48302328937612</v>
      </c>
      <c r="AJ15" s="24">
        <v>705.55240132563199</v>
      </c>
      <c r="AK15" s="24">
        <v>129.33759208539274</v>
      </c>
      <c r="AL15" s="24">
        <v>113.30078156404329</v>
      </c>
      <c r="AM15" s="24">
        <v>117.1199854329591</v>
      </c>
      <c r="AN15" s="24">
        <v>102.56087525186913</v>
      </c>
      <c r="AO15" s="24">
        <v>462.31923433426425</v>
      </c>
      <c r="AP15" s="24">
        <v>115.66856206898341</v>
      </c>
      <c r="AQ15" s="24">
        <v>123.3027224816141</v>
      </c>
      <c r="AR15" s="24">
        <v>126.27323727710895</v>
      </c>
      <c r="AS15" s="24">
        <v>94.283557168911187</v>
      </c>
      <c r="AT15" s="24">
        <v>459.52807899661764</v>
      </c>
      <c r="AU15" s="24">
        <v>114.78054478932525</v>
      </c>
      <c r="AV15" s="24">
        <v>74.866278383647312</v>
      </c>
      <c r="AW15" s="24">
        <v>120.77533280340506</v>
      </c>
      <c r="AX15" s="24">
        <v>85.756571036461665</v>
      </c>
      <c r="AY15" s="24">
        <v>396.17872701283932</v>
      </c>
      <c r="AZ15" s="24">
        <v>81.213219755399294</v>
      </c>
      <c r="BA15" s="24">
        <v>47.155073972111971</v>
      </c>
      <c r="BB15" s="24">
        <v>72.73511399734889</v>
      </c>
      <c r="BC15" s="24">
        <v>98.578419476768815</v>
      </c>
      <c r="BD15" s="24">
        <v>299.68182720162895</v>
      </c>
      <c r="BE15" s="24">
        <v>112.10493243266468</v>
      </c>
      <c r="BF15" s="24">
        <v>92.782127884933558</v>
      </c>
      <c r="BG15" s="24">
        <v>64.745811988831306</v>
      </c>
      <c r="BH15" s="24">
        <v>97.444744279837408</v>
      </c>
      <c r="BI15" s="24">
        <v>367.07761658626691</v>
      </c>
      <c r="BJ15" s="24">
        <v>135.61259673514181</v>
      </c>
      <c r="BK15" s="24">
        <v>105.2396172064315</v>
      </c>
      <c r="BL15" s="24">
        <v>148.1098136116326</v>
      </c>
      <c r="BM15" s="24">
        <v>95.420361933998862</v>
      </c>
      <c r="BN15" s="24">
        <v>484.38238948720482</v>
      </c>
      <c r="BO15" s="24">
        <v>211.34182953065675</v>
      </c>
      <c r="BP15" s="24">
        <v>219.8537469912892</v>
      </c>
      <c r="BQ15" s="24">
        <v>185.40655359160129</v>
      </c>
      <c r="BR15" s="24">
        <v>230.56574734073428</v>
      </c>
      <c r="BS15" s="24">
        <v>847.16787745428155</v>
      </c>
      <c r="BT15" s="25">
        <v>195.58108649702618</v>
      </c>
      <c r="BU15" s="25">
        <v>181.93021937273198</v>
      </c>
      <c r="BV15" s="25">
        <v>125.2839689890405</v>
      </c>
      <c r="BW15" s="25">
        <v>202.30979444800181</v>
      </c>
      <c r="BX15" s="25">
        <v>705.49371460137888</v>
      </c>
      <c r="BY15" s="25">
        <v>207.43457438683353</v>
      </c>
      <c r="BZ15" s="25">
        <v>185.22987375930626</v>
      </c>
      <c r="CA15" s="25">
        <v>171.52190425370017</v>
      </c>
    </row>
    <row r="16" spans="1:79" ht="21" customHeight="1" x14ac:dyDescent="0.25">
      <c r="A16" s="20" t="s">
        <v>71</v>
      </c>
      <c r="B16" s="26">
        <v>24.281667447716512</v>
      </c>
      <c r="C16" s="26">
        <v>23.898596636000001</v>
      </c>
      <c r="D16" s="26">
        <v>30.488668153465458</v>
      </c>
      <c r="E16" s="26">
        <v>24.897257757413382</v>
      </c>
      <c r="F16" s="26">
        <v>103.51544879473822</v>
      </c>
      <c r="G16" s="26">
        <v>28.873598326398699</v>
      </c>
      <c r="H16" s="26">
        <v>27.481312634483526</v>
      </c>
      <c r="I16" s="26">
        <v>24.977148137407088</v>
      </c>
      <c r="J16" s="26">
        <v>23.44180346225486</v>
      </c>
      <c r="K16" s="26">
        <v>104.81319315211732</v>
      </c>
      <c r="L16" s="26">
        <v>34.702017619000003</v>
      </c>
      <c r="M16" s="26">
        <v>27.358828882432942</v>
      </c>
      <c r="N16" s="26">
        <v>118.52361543011497</v>
      </c>
      <c r="O16" s="26">
        <v>170.73639748613093</v>
      </c>
      <c r="P16" s="26">
        <v>351.72232777730841</v>
      </c>
      <c r="Q16" s="26">
        <v>133.094424632</v>
      </c>
      <c r="R16" s="26">
        <v>121.16493703849439</v>
      </c>
      <c r="S16" s="26">
        <v>124.346453557</v>
      </c>
      <c r="T16" s="26">
        <v>114.72181112105018</v>
      </c>
      <c r="U16" s="26">
        <v>493.40201374100116</v>
      </c>
      <c r="V16" s="26">
        <v>134.92254874</v>
      </c>
      <c r="W16" s="26">
        <v>156.56479171854195</v>
      </c>
      <c r="X16" s="26">
        <v>133.79950805641155</v>
      </c>
      <c r="Y16" s="26">
        <v>147.3318865984528</v>
      </c>
      <c r="Z16" s="26">
        <v>572.61479737657987</v>
      </c>
      <c r="AA16" s="26">
        <v>141.90927441972818</v>
      </c>
      <c r="AB16" s="26">
        <v>108.3303369602436</v>
      </c>
      <c r="AC16" s="26">
        <v>128.02646051404784</v>
      </c>
      <c r="AD16" s="26">
        <v>122.94641838331347</v>
      </c>
      <c r="AE16" s="26">
        <v>501.24965284678092</v>
      </c>
      <c r="AF16" s="26">
        <v>206.12244257869074</v>
      </c>
      <c r="AG16" s="26">
        <v>167.38676724206042</v>
      </c>
      <c r="AH16" s="26">
        <v>173.80006350662248</v>
      </c>
      <c r="AI16" s="26">
        <v>181.71409292567316</v>
      </c>
      <c r="AJ16" s="26">
        <v>729.65107331977856</v>
      </c>
      <c r="AK16" s="26">
        <v>147.72805371422132</v>
      </c>
      <c r="AL16" s="26">
        <v>117.82055993138879</v>
      </c>
      <c r="AM16" s="26">
        <v>155.5424996419591</v>
      </c>
      <c r="AN16" s="26">
        <v>168.86139984696121</v>
      </c>
      <c r="AO16" s="26">
        <v>589.95251313453036</v>
      </c>
      <c r="AP16" s="26">
        <v>127.46646740027491</v>
      </c>
      <c r="AQ16" s="26">
        <v>129.10313736638909</v>
      </c>
      <c r="AR16" s="26">
        <v>140.53913165803559</v>
      </c>
      <c r="AS16" s="26">
        <v>160.14246751473675</v>
      </c>
      <c r="AT16" s="26">
        <v>557.25120393943632</v>
      </c>
      <c r="AU16" s="26">
        <v>125.19021388619396</v>
      </c>
      <c r="AV16" s="26">
        <v>114.5076859398913</v>
      </c>
      <c r="AW16" s="26">
        <v>138.96002578007005</v>
      </c>
      <c r="AX16" s="26">
        <v>162.23005020866358</v>
      </c>
      <c r="AY16" s="26">
        <v>540.8879758148189</v>
      </c>
      <c r="AZ16" s="26">
        <v>96.647547692880266</v>
      </c>
      <c r="BA16" s="26">
        <v>76.446711868821978</v>
      </c>
      <c r="BB16" s="26">
        <v>125.36141480611171</v>
      </c>
      <c r="BC16" s="26">
        <v>113.59330508046742</v>
      </c>
      <c r="BD16" s="26">
        <v>412.04897944828139</v>
      </c>
      <c r="BE16" s="26">
        <v>120.16517351796315</v>
      </c>
      <c r="BF16" s="26">
        <v>145.63385561729135</v>
      </c>
      <c r="BG16" s="26">
        <v>102.7078233367389</v>
      </c>
      <c r="BH16" s="26">
        <v>116.81405160604017</v>
      </c>
      <c r="BI16" s="26">
        <v>485.32090407803355</v>
      </c>
      <c r="BJ16" s="26">
        <v>151.6189581611458</v>
      </c>
      <c r="BK16" s="26">
        <v>134.10312875632158</v>
      </c>
      <c r="BL16" s="26">
        <v>194.13498583398493</v>
      </c>
      <c r="BM16" s="26">
        <v>125.4517536128983</v>
      </c>
      <c r="BN16" s="26">
        <v>605.30882636435058</v>
      </c>
      <c r="BO16" s="26">
        <v>219.07369187220024</v>
      </c>
      <c r="BP16" s="26">
        <v>255.26048718505416</v>
      </c>
      <c r="BQ16" s="26">
        <v>223.19840347187846</v>
      </c>
      <c r="BR16" s="26">
        <v>287.14036017624733</v>
      </c>
      <c r="BS16" s="26">
        <v>984.67294270538025</v>
      </c>
      <c r="BT16" s="27">
        <v>226.60876150303486</v>
      </c>
      <c r="BU16" s="27">
        <v>204.52855937743621</v>
      </c>
      <c r="BV16" s="27">
        <v>143.03802973801436</v>
      </c>
      <c r="BW16" s="27">
        <v>261.82709433065827</v>
      </c>
      <c r="BX16" s="27">
        <v>836.66139117645832</v>
      </c>
      <c r="BY16" s="27">
        <v>217.76378715586591</v>
      </c>
      <c r="BZ16" s="27">
        <v>192.06870505616078</v>
      </c>
      <c r="CA16" s="27">
        <v>190.45362601637189</v>
      </c>
    </row>
    <row r="17" spans="1:79" ht="21" customHeight="1" x14ac:dyDescent="0.25">
      <c r="A17" s="15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  <c r="BN17" s="24"/>
      <c r="BO17" s="24"/>
      <c r="BP17" s="24"/>
      <c r="BQ17" s="24"/>
      <c r="BR17" s="24"/>
      <c r="BS17" s="24"/>
      <c r="BT17" s="25"/>
      <c r="BU17" s="25"/>
      <c r="BV17" s="25"/>
      <c r="BW17" s="25"/>
      <c r="BX17" s="25"/>
      <c r="BY17" s="25"/>
      <c r="BZ17" s="25"/>
      <c r="CA17" s="25"/>
    </row>
    <row r="18" spans="1:79" ht="21" customHeight="1" x14ac:dyDescent="0.25">
      <c r="A18" s="11" t="s">
        <v>72</v>
      </c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/>
      <c r="AR18" s="24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  <c r="BO18" s="24"/>
      <c r="BP18" s="24"/>
      <c r="BQ18" s="24"/>
      <c r="BR18" s="24"/>
      <c r="BS18" s="24"/>
      <c r="BT18" s="25"/>
      <c r="BU18" s="25"/>
      <c r="BV18" s="25"/>
      <c r="BW18" s="25"/>
      <c r="BX18" s="25"/>
      <c r="BY18" s="25"/>
      <c r="BZ18" s="25"/>
      <c r="CA18" s="25"/>
    </row>
    <row r="19" spans="1:79" ht="21" customHeight="1" x14ac:dyDescent="0.25">
      <c r="A19" s="15" t="s">
        <v>65</v>
      </c>
      <c r="B19" s="24">
        <v>488.79829243072209</v>
      </c>
      <c r="C19" s="24">
        <v>495.66999111331194</v>
      </c>
      <c r="D19" s="24">
        <v>491.78834163963245</v>
      </c>
      <c r="E19" s="24">
        <v>480.69595784687726</v>
      </c>
      <c r="F19" s="24">
        <v>1956.9435957644532</v>
      </c>
      <c r="G19" s="24">
        <v>662.33310147360123</v>
      </c>
      <c r="H19" s="24">
        <v>579.02589733218304</v>
      </c>
      <c r="I19" s="24">
        <v>537.70117519592623</v>
      </c>
      <c r="J19" s="24">
        <v>535.26695320441183</v>
      </c>
      <c r="K19" s="24">
        <v>2315.3543237478825</v>
      </c>
      <c r="L19" s="24">
        <v>564.33114633100001</v>
      </c>
      <c r="M19" s="24">
        <v>544.26113637590038</v>
      </c>
      <c r="N19" s="24">
        <v>543.22366372821841</v>
      </c>
      <c r="O19" s="24">
        <v>531.66608386386918</v>
      </c>
      <c r="P19" s="24">
        <v>2183.4638187226919</v>
      </c>
      <c r="Q19" s="24">
        <v>516.90455974299994</v>
      </c>
      <c r="R19" s="24">
        <v>525.02908066983889</v>
      </c>
      <c r="S19" s="24">
        <v>529.24204019299987</v>
      </c>
      <c r="T19" s="24">
        <v>524.18112784624361</v>
      </c>
      <c r="U19" s="24">
        <v>2095.3289622872244</v>
      </c>
      <c r="V19" s="24">
        <v>647.94941825000001</v>
      </c>
      <c r="W19" s="24">
        <v>574.67080966100002</v>
      </c>
      <c r="X19" s="24">
        <v>577.44937784966669</v>
      </c>
      <c r="Y19" s="24">
        <v>578.55497462533344</v>
      </c>
      <c r="Z19" s="24">
        <v>2379.5101712096698</v>
      </c>
      <c r="AA19" s="24">
        <v>567.34328595499994</v>
      </c>
      <c r="AB19" s="24">
        <v>522.60185629700004</v>
      </c>
      <c r="AC19" s="24">
        <v>525.88535220599999</v>
      </c>
      <c r="AD19" s="24">
        <v>519.5301093016667</v>
      </c>
      <c r="AE19" s="24">
        <v>2135.5675963722024</v>
      </c>
      <c r="AF19" s="24">
        <v>537.97290739451114</v>
      </c>
      <c r="AG19" s="24">
        <v>500.88690698607837</v>
      </c>
      <c r="AH19" s="24">
        <v>508.78673736923992</v>
      </c>
      <c r="AI19" s="24">
        <v>501.8988485196237</v>
      </c>
      <c r="AJ19" s="24">
        <v>2050.3010210516754</v>
      </c>
      <c r="AK19" s="24">
        <v>638.04729558457143</v>
      </c>
      <c r="AL19" s="24">
        <v>567.164156490805</v>
      </c>
      <c r="AM19" s="24">
        <v>527.11860657902855</v>
      </c>
      <c r="AN19" s="24">
        <v>491.58989048762368</v>
      </c>
      <c r="AO19" s="24">
        <v>2223.9199491420286</v>
      </c>
      <c r="AP19" s="24">
        <v>728.5493647764323</v>
      </c>
      <c r="AQ19" s="24">
        <v>574.80690289166671</v>
      </c>
      <c r="AR19" s="24">
        <v>553.34312933333331</v>
      </c>
      <c r="AS19" s="24">
        <v>482.10797222251114</v>
      </c>
      <c r="AT19" s="24">
        <v>2338.8073692239436</v>
      </c>
      <c r="AU19" s="24">
        <v>634.99350588296772</v>
      </c>
      <c r="AV19" s="24">
        <v>527.82656755899995</v>
      </c>
      <c r="AW19" s="24">
        <v>525.11182139774996</v>
      </c>
      <c r="AX19" s="24">
        <v>469.42166512783865</v>
      </c>
      <c r="AY19" s="24">
        <v>2157.3535599675561</v>
      </c>
      <c r="AZ19" s="24">
        <v>596.91668719135475</v>
      </c>
      <c r="BA19" s="24">
        <v>428.53428440299996</v>
      </c>
      <c r="BB19" s="24">
        <v>382.73644600899996</v>
      </c>
      <c r="BC19" s="24">
        <v>420.67099094445126</v>
      </c>
      <c r="BD19" s="24">
        <v>1828.858408547806</v>
      </c>
      <c r="BE19" s="24">
        <v>523.25625045222262</v>
      </c>
      <c r="BF19" s="24">
        <v>438.04297969138946</v>
      </c>
      <c r="BG19" s="24">
        <v>433.18433242940176</v>
      </c>
      <c r="BH19" s="24">
        <v>695.40533546989104</v>
      </c>
      <c r="BI19" s="24">
        <v>2089.8888980429047</v>
      </c>
      <c r="BJ19" s="24">
        <v>607.70225280025988</v>
      </c>
      <c r="BK19" s="24">
        <v>465.03294716525374</v>
      </c>
      <c r="BL19" s="24">
        <v>448.8029635056244</v>
      </c>
      <c r="BM19" s="24">
        <v>444.23935565059691</v>
      </c>
      <c r="BN19" s="24">
        <v>1965.7775191217349</v>
      </c>
      <c r="BO19" s="24">
        <v>560.38993920503981</v>
      </c>
      <c r="BP19" s="24">
        <v>495.29170533881415</v>
      </c>
      <c r="BQ19" s="24">
        <v>503.2819381275562</v>
      </c>
      <c r="BR19" s="24">
        <v>473.29079978570394</v>
      </c>
      <c r="BS19" s="24">
        <v>2032.2543824571142</v>
      </c>
      <c r="BT19" s="25">
        <v>482.3052225183942</v>
      </c>
      <c r="BU19" s="25">
        <v>452.70259978943</v>
      </c>
      <c r="BV19" s="25">
        <v>458.7315777834549</v>
      </c>
      <c r="BW19" s="25">
        <v>410.19863211319085</v>
      </c>
      <c r="BX19" s="25">
        <v>1803.6622362688479</v>
      </c>
      <c r="BY19" s="25">
        <v>409.51369264180244</v>
      </c>
      <c r="BZ19" s="25">
        <v>372.10650392299829</v>
      </c>
      <c r="CA19" s="25">
        <v>352.27777521003338</v>
      </c>
    </row>
    <row r="20" spans="1:79" ht="21" customHeight="1" x14ac:dyDescent="0.25">
      <c r="A20" s="15" t="s">
        <v>66</v>
      </c>
      <c r="B20" s="24">
        <v>646.44307095948886</v>
      </c>
      <c r="C20" s="24">
        <v>656.55657710311289</v>
      </c>
      <c r="D20" s="24">
        <v>661.88758018827161</v>
      </c>
      <c r="E20" s="24">
        <v>654.18536373177869</v>
      </c>
      <c r="F20" s="24">
        <v>2619.1871174164398</v>
      </c>
      <c r="G20" s="24">
        <v>699.13194306395394</v>
      </c>
      <c r="H20" s="24">
        <v>707.23699698005078</v>
      </c>
      <c r="I20" s="24">
        <v>720.46033475623642</v>
      </c>
      <c r="J20" s="24">
        <v>720.93299663532014</v>
      </c>
      <c r="K20" s="24">
        <v>2847.671645322233</v>
      </c>
      <c r="L20" s="24">
        <v>905.11539066749708</v>
      </c>
      <c r="M20" s="24">
        <v>915.45427752880312</v>
      </c>
      <c r="N20" s="24">
        <v>834.46500175371591</v>
      </c>
      <c r="O20" s="24">
        <v>783.78179056989563</v>
      </c>
      <c r="P20" s="24">
        <v>3438.5011765132967</v>
      </c>
      <c r="Q20" s="24">
        <v>863.48399736704437</v>
      </c>
      <c r="R20" s="24">
        <v>960.87538742559434</v>
      </c>
      <c r="S20" s="24">
        <v>979.4827998633541</v>
      </c>
      <c r="T20" s="24">
        <v>989.40862318955669</v>
      </c>
      <c r="U20" s="24">
        <v>3792.4969193208972</v>
      </c>
      <c r="V20" s="24">
        <v>947.46537717791011</v>
      </c>
      <c r="W20" s="24">
        <v>979.73352927014264</v>
      </c>
      <c r="X20" s="24">
        <v>1046.2651323712005</v>
      </c>
      <c r="Y20" s="24">
        <v>1163.418781964976</v>
      </c>
      <c r="Z20" s="24">
        <v>4134.9015779163483</v>
      </c>
      <c r="AA20" s="24">
        <v>1102.6549556695131</v>
      </c>
      <c r="AB20" s="24">
        <v>1124.6697899470439</v>
      </c>
      <c r="AC20" s="24">
        <v>1110.6368308465667</v>
      </c>
      <c r="AD20" s="24">
        <v>1169.2141364113832</v>
      </c>
      <c r="AE20" s="24">
        <v>4507.3913655620399</v>
      </c>
      <c r="AF20" s="24">
        <v>1040.6189003197317</v>
      </c>
      <c r="AG20" s="24">
        <v>1083.3180333960527</v>
      </c>
      <c r="AH20" s="24">
        <v>1068.271786753528</v>
      </c>
      <c r="AI20" s="24">
        <v>1083.8641762346194</v>
      </c>
      <c r="AJ20" s="24">
        <v>4276.4229511338772</v>
      </c>
      <c r="AK20" s="24">
        <v>1175.3125178191983</v>
      </c>
      <c r="AL20" s="24">
        <v>1204.4916335530552</v>
      </c>
      <c r="AM20" s="24">
        <v>1251.3640353893907</v>
      </c>
      <c r="AN20" s="24">
        <v>1222.3630474807858</v>
      </c>
      <c r="AO20" s="24">
        <v>4853.5312342424304</v>
      </c>
      <c r="AP20" s="24">
        <v>1262.1733365540281</v>
      </c>
      <c r="AQ20" s="24">
        <v>1312.6879907422465</v>
      </c>
      <c r="AR20" s="24">
        <v>1330.791695274183</v>
      </c>
      <c r="AS20" s="24">
        <v>1362.617728101184</v>
      </c>
      <c r="AT20" s="24">
        <v>5268.2707506716415</v>
      </c>
      <c r="AU20" s="24">
        <v>2391.6326741097914</v>
      </c>
      <c r="AV20" s="24">
        <v>2533.3899446010846</v>
      </c>
      <c r="AW20" s="24">
        <v>2745.2796423619643</v>
      </c>
      <c r="AX20" s="24">
        <v>2977.6825772673146</v>
      </c>
      <c r="AY20" s="24">
        <v>10647.984838340155</v>
      </c>
      <c r="AZ20" s="24">
        <v>2673.8779862453116</v>
      </c>
      <c r="BA20" s="24">
        <v>2598.2985201523375</v>
      </c>
      <c r="BB20" s="24">
        <v>2588.7127313401456</v>
      </c>
      <c r="BC20" s="24">
        <v>2666.2288950924913</v>
      </c>
      <c r="BD20" s="24">
        <v>10527.118132830285</v>
      </c>
      <c r="BE20" s="24">
        <v>2633.513256493286</v>
      </c>
      <c r="BF20" s="24">
        <v>2760.8253466164429</v>
      </c>
      <c r="BG20" s="24">
        <v>2889.8259721091158</v>
      </c>
      <c r="BH20" s="24">
        <v>2883.7330410435779</v>
      </c>
      <c r="BI20" s="24">
        <v>11167.897616262424</v>
      </c>
      <c r="BJ20" s="24">
        <v>2893.1892696831164</v>
      </c>
      <c r="BK20" s="24">
        <v>2711.6193185338116</v>
      </c>
      <c r="BL20" s="24">
        <v>2725.7850342833303</v>
      </c>
      <c r="BM20" s="24">
        <v>2957.1260587883075</v>
      </c>
      <c r="BN20" s="24">
        <v>11287.719681288567</v>
      </c>
      <c r="BO20" s="24">
        <v>2805.3158475522869</v>
      </c>
      <c r="BP20" s="24">
        <v>2742.4119449599302</v>
      </c>
      <c r="BQ20" s="24">
        <v>2729.6353469425353</v>
      </c>
      <c r="BR20" s="24">
        <v>2735.9811999143053</v>
      </c>
      <c r="BS20" s="24">
        <v>11013.344339369058</v>
      </c>
      <c r="BT20" s="25">
        <v>2749.5556362073125</v>
      </c>
      <c r="BU20" s="25">
        <v>2738.9290504169785</v>
      </c>
      <c r="BV20" s="25">
        <v>2924.8657437467646</v>
      </c>
      <c r="BW20" s="25">
        <v>2805.4336909084363</v>
      </c>
      <c r="BX20" s="25">
        <v>11218.638378794551</v>
      </c>
      <c r="BY20" s="25">
        <v>2796.0251712053414</v>
      </c>
      <c r="BZ20" s="25">
        <v>2887.2940905669043</v>
      </c>
      <c r="CA20" s="25">
        <v>1507.6893169439513</v>
      </c>
    </row>
    <row r="21" spans="1:79" ht="21" customHeight="1" x14ac:dyDescent="0.25">
      <c r="A21" s="18" t="s">
        <v>67</v>
      </c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  <c r="AJ21" s="24"/>
      <c r="AK21" s="24"/>
      <c r="AL21" s="24"/>
      <c r="AM21" s="24"/>
      <c r="AN21" s="24"/>
      <c r="AO21" s="24"/>
      <c r="AP21" s="24"/>
      <c r="AQ21" s="24"/>
      <c r="AR21" s="24"/>
      <c r="AS21" s="24"/>
      <c r="AT21" s="24"/>
      <c r="AU21" s="24"/>
      <c r="AV21" s="24"/>
      <c r="AW21" s="24"/>
      <c r="AX21" s="24"/>
      <c r="AY21" s="24"/>
      <c r="AZ21" s="24"/>
      <c r="BA21" s="24"/>
      <c r="BB21" s="24"/>
      <c r="BC21" s="24"/>
      <c r="BD21" s="24"/>
      <c r="BE21" s="24"/>
      <c r="BF21" s="24"/>
      <c r="BG21" s="24"/>
      <c r="BH21" s="24"/>
      <c r="BI21" s="24"/>
      <c r="BJ21" s="24"/>
      <c r="BK21" s="24"/>
      <c r="BL21" s="24"/>
      <c r="BM21" s="24"/>
      <c r="BN21" s="24"/>
      <c r="BO21" s="24"/>
      <c r="BP21" s="24"/>
      <c r="BQ21" s="24"/>
      <c r="BR21" s="24"/>
      <c r="BS21" s="24"/>
      <c r="BT21" s="25"/>
      <c r="BU21" s="25"/>
      <c r="BV21" s="25"/>
      <c r="BW21" s="25"/>
      <c r="BX21" s="25"/>
      <c r="BY21" s="25"/>
      <c r="BZ21" s="25"/>
      <c r="CA21" s="25"/>
    </row>
    <row r="22" spans="1:79" ht="21" customHeight="1" x14ac:dyDescent="0.25">
      <c r="A22" s="19" t="s">
        <v>68</v>
      </c>
      <c r="B22" s="24">
        <v>434.4585975444889</v>
      </c>
      <c r="C22" s="24">
        <v>442.62208854311291</v>
      </c>
      <c r="D22" s="24">
        <v>451.83869729460497</v>
      </c>
      <c r="E22" s="24">
        <v>445.94726708911202</v>
      </c>
      <c r="F22" s="24">
        <v>1774.9474130891067</v>
      </c>
      <c r="G22" s="24">
        <v>458.90150166747043</v>
      </c>
      <c r="H22" s="24">
        <v>465.91714095572581</v>
      </c>
      <c r="I22" s="24">
        <v>478.40387215565642</v>
      </c>
      <c r="J22" s="24">
        <v>480.77039407483346</v>
      </c>
      <c r="K22" s="24">
        <v>1883.882430042748</v>
      </c>
      <c r="L22" s="24">
        <v>653.14484785266211</v>
      </c>
      <c r="M22" s="24">
        <v>662.31657048151396</v>
      </c>
      <c r="N22" s="24">
        <v>582.08363118804857</v>
      </c>
      <c r="O22" s="24">
        <v>536.29252876965586</v>
      </c>
      <c r="P22" s="24">
        <v>2433.5356650592998</v>
      </c>
      <c r="Q22" s="24">
        <v>587.90795665063149</v>
      </c>
      <c r="R22" s="24">
        <v>613.11702148692632</v>
      </c>
      <c r="S22" s="24">
        <v>616.65354070636226</v>
      </c>
      <c r="T22" s="24">
        <v>625.10910679097844</v>
      </c>
      <c r="U22" s="24">
        <v>2442.6644202148227</v>
      </c>
      <c r="V22" s="24">
        <v>617.16004722019898</v>
      </c>
      <c r="W22" s="24">
        <v>617.65331045775338</v>
      </c>
      <c r="X22" s="24">
        <v>648.52212798602886</v>
      </c>
      <c r="Y22" s="24">
        <v>647.55077989703818</v>
      </c>
      <c r="Z22" s="24">
        <v>2530.6085019343095</v>
      </c>
      <c r="AA22" s="24">
        <v>666.83118327375848</v>
      </c>
      <c r="AB22" s="24">
        <v>720.62286161048598</v>
      </c>
      <c r="AC22" s="24">
        <v>714.61807305375498</v>
      </c>
      <c r="AD22" s="24">
        <v>719.26820298377879</v>
      </c>
      <c r="AE22" s="24">
        <v>2821.2119832282042</v>
      </c>
      <c r="AF22" s="24">
        <v>646.57761413112178</v>
      </c>
      <c r="AG22" s="24">
        <v>728.41013132718365</v>
      </c>
      <c r="AH22" s="24">
        <v>731.05125049573905</v>
      </c>
      <c r="AI22" s="24">
        <v>716.60082936780134</v>
      </c>
      <c r="AJ22" s="24">
        <v>2821.9875198673149</v>
      </c>
      <c r="AK22" s="24">
        <v>799.80605997804821</v>
      </c>
      <c r="AL22" s="24">
        <v>836.76524807456303</v>
      </c>
      <c r="AM22" s="24">
        <v>857.83673828927931</v>
      </c>
      <c r="AN22" s="24">
        <v>872.42005692038879</v>
      </c>
      <c r="AO22" s="24">
        <v>3366.828103262279</v>
      </c>
      <c r="AP22" s="24">
        <v>893.37685220780861</v>
      </c>
      <c r="AQ22" s="24">
        <v>935.42626806466126</v>
      </c>
      <c r="AR22" s="24">
        <v>960.65973029559564</v>
      </c>
      <c r="AS22" s="24">
        <v>991.40077510309675</v>
      </c>
      <c r="AT22" s="24">
        <v>3780.8636256711625</v>
      </c>
      <c r="AU22" s="24">
        <v>2011.1715379094264</v>
      </c>
      <c r="AV22" s="24">
        <v>2155.674093135081</v>
      </c>
      <c r="AW22" s="24">
        <v>2354.7384969864493</v>
      </c>
      <c r="AX22" s="24">
        <v>2613.8308093718638</v>
      </c>
      <c r="AY22" s="24">
        <v>9135.4149374028202</v>
      </c>
      <c r="AZ22" s="24">
        <v>2358.943263253776</v>
      </c>
      <c r="BA22" s="24">
        <v>2269.5141382211341</v>
      </c>
      <c r="BB22" s="24">
        <v>2260.5855683796508</v>
      </c>
      <c r="BC22" s="24">
        <v>2332.9052510621987</v>
      </c>
      <c r="BD22" s="24">
        <v>9221.94822091676</v>
      </c>
      <c r="BE22" s="24">
        <v>2277.1323215464631</v>
      </c>
      <c r="BF22" s="24">
        <v>2418.0870583605729</v>
      </c>
      <c r="BG22" s="24">
        <v>2509.7567229111733</v>
      </c>
      <c r="BH22" s="24">
        <v>2504.1963340248367</v>
      </c>
      <c r="BI22" s="24">
        <v>9709.1724368430459</v>
      </c>
      <c r="BJ22" s="24">
        <v>2521.4621911382842</v>
      </c>
      <c r="BK22" s="24">
        <v>2368.6831483782858</v>
      </c>
      <c r="BL22" s="24">
        <v>2329.4260751494621</v>
      </c>
      <c r="BM22" s="24">
        <v>2552.3138480531757</v>
      </c>
      <c r="BN22" s="24">
        <v>9771.8852627192082</v>
      </c>
      <c r="BO22" s="24">
        <v>2412.8755804903676</v>
      </c>
      <c r="BP22" s="24">
        <v>2354.2287425556037</v>
      </c>
      <c r="BQ22" s="24">
        <v>2340.6133732189082</v>
      </c>
      <c r="BR22" s="24">
        <v>2351.1984816767954</v>
      </c>
      <c r="BS22" s="24">
        <v>9458.9161779416754</v>
      </c>
      <c r="BT22" s="25">
        <v>2390.438522170638</v>
      </c>
      <c r="BU22" s="25">
        <v>2349.8481758391972</v>
      </c>
      <c r="BV22" s="25">
        <v>2563.3651470071977</v>
      </c>
      <c r="BW22" s="25">
        <v>2456.6323628224472</v>
      </c>
      <c r="BX22" s="25">
        <v>9760.2690816655413</v>
      </c>
      <c r="BY22" s="25">
        <v>2519.2837672693358</v>
      </c>
      <c r="BZ22" s="25">
        <v>2611.5602963846013</v>
      </c>
      <c r="CA22" s="25">
        <v>1228.5352214796269</v>
      </c>
    </row>
    <row r="23" spans="1:79" ht="21" customHeight="1" thickBot="1" x14ac:dyDescent="0.3">
      <c r="A23" s="28" t="s">
        <v>73</v>
      </c>
      <c r="B23" s="29">
        <v>1135.2413633902111</v>
      </c>
      <c r="C23" s="29">
        <v>1152.226568216425</v>
      </c>
      <c r="D23" s="29">
        <v>1153.6759218279039</v>
      </c>
      <c r="E23" s="29">
        <v>1134.8813215786558</v>
      </c>
      <c r="F23" s="29">
        <v>4576.1307131808935</v>
      </c>
      <c r="G23" s="29">
        <v>1361.4650445375551</v>
      </c>
      <c r="H23" s="29">
        <v>1286.2628943122338</v>
      </c>
      <c r="I23" s="29">
        <v>1258.1615099521625</v>
      </c>
      <c r="J23" s="29">
        <v>1256.1999498397322</v>
      </c>
      <c r="K23" s="29">
        <v>5163.025969070115</v>
      </c>
      <c r="L23" s="29">
        <v>1469.4465369984969</v>
      </c>
      <c r="M23" s="29">
        <v>1459.7154139047034</v>
      </c>
      <c r="N23" s="29">
        <v>1377.6886654819343</v>
      </c>
      <c r="O23" s="29">
        <v>1315.447874433765</v>
      </c>
      <c r="P23" s="29">
        <v>5621.9649952359878</v>
      </c>
      <c r="Q23" s="29">
        <v>1380.3885571100443</v>
      </c>
      <c r="R23" s="29">
        <v>1485.904468095433</v>
      </c>
      <c r="S23" s="29">
        <v>1508.724840056354</v>
      </c>
      <c r="T23" s="29">
        <v>1513.5897510358002</v>
      </c>
      <c r="U23" s="29">
        <v>5887.8258816081207</v>
      </c>
      <c r="V23" s="29">
        <v>1595.4147954279099</v>
      </c>
      <c r="W23" s="29">
        <v>1554.4043389311425</v>
      </c>
      <c r="X23" s="29">
        <v>1623.7145102208672</v>
      </c>
      <c r="Y23" s="29">
        <v>1741.9737565903092</v>
      </c>
      <c r="Z23" s="29">
        <v>6514.4117491260167</v>
      </c>
      <c r="AA23" s="29">
        <v>1669.998241624513</v>
      </c>
      <c r="AB23" s="29">
        <v>1647.2716462440442</v>
      </c>
      <c r="AC23" s="29">
        <v>1636.5221830525666</v>
      </c>
      <c r="AD23" s="29">
        <v>1688.7442457130496</v>
      </c>
      <c r="AE23" s="29">
        <v>6642.9589619342432</v>
      </c>
      <c r="AF23" s="29">
        <v>1578.5918077142428</v>
      </c>
      <c r="AG23" s="29">
        <v>1584.2049403821306</v>
      </c>
      <c r="AH23" s="29">
        <v>1577.0585241227677</v>
      </c>
      <c r="AI23" s="29">
        <v>1585.7630247542431</v>
      </c>
      <c r="AJ23" s="29">
        <v>6326.7239721855522</v>
      </c>
      <c r="AK23" s="29">
        <v>1813.3598134037693</v>
      </c>
      <c r="AL23" s="29">
        <v>1771.65579004386</v>
      </c>
      <c r="AM23" s="29">
        <v>1778.4826419684193</v>
      </c>
      <c r="AN23" s="29">
        <v>1713.9529379684093</v>
      </c>
      <c r="AO23" s="29">
        <v>7077.4511833844581</v>
      </c>
      <c r="AP23" s="29">
        <v>1990.72270133046</v>
      </c>
      <c r="AQ23" s="29">
        <v>1887.4948936339133</v>
      </c>
      <c r="AR23" s="29">
        <v>1884.1348246075167</v>
      </c>
      <c r="AS23" s="29">
        <v>1844.7257003236948</v>
      </c>
      <c r="AT23" s="29">
        <v>7607.0781198955847</v>
      </c>
      <c r="AU23" s="29">
        <v>3026.6261799927597</v>
      </c>
      <c r="AV23" s="29">
        <v>3061.2165121600847</v>
      </c>
      <c r="AW23" s="29">
        <v>3270.3914637597136</v>
      </c>
      <c r="AX23" s="29">
        <v>3447.1042423951531</v>
      </c>
      <c r="AY23" s="29">
        <v>12805.338398307711</v>
      </c>
      <c r="AZ23" s="29">
        <v>3270.7946734366669</v>
      </c>
      <c r="BA23" s="29">
        <v>3026.8328045553376</v>
      </c>
      <c r="BB23" s="29">
        <v>2971.4491773491459</v>
      </c>
      <c r="BC23" s="29">
        <v>3086.8998860369425</v>
      </c>
      <c r="BD23" s="29">
        <v>12355.976541378093</v>
      </c>
      <c r="BE23" s="29">
        <v>3156.7695069455085</v>
      </c>
      <c r="BF23" s="29">
        <v>3198.8683263078324</v>
      </c>
      <c r="BG23" s="29">
        <v>3323.0103045385172</v>
      </c>
      <c r="BH23" s="29">
        <v>3579.1383765134688</v>
      </c>
      <c r="BI23" s="29">
        <v>13257.786514305326</v>
      </c>
      <c r="BJ23" s="29">
        <v>3500.8915224833763</v>
      </c>
      <c r="BK23" s="29">
        <v>3176.6522656990651</v>
      </c>
      <c r="BL23" s="29">
        <v>3174.587997788954</v>
      </c>
      <c r="BM23" s="29">
        <v>3401.3654144389038</v>
      </c>
      <c r="BN23" s="29">
        <v>13253.4972004103</v>
      </c>
      <c r="BO23" s="29">
        <v>3365.7057867573262</v>
      </c>
      <c r="BP23" s="29">
        <v>3237.7036502987448</v>
      </c>
      <c r="BQ23" s="29">
        <v>3232.9172850700911</v>
      </c>
      <c r="BR23" s="29">
        <v>3209.2719997000095</v>
      </c>
      <c r="BS23" s="29">
        <v>13045.598721826171</v>
      </c>
      <c r="BT23" s="30">
        <v>3231.8608587257063</v>
      </c>
      <c r="BU23" s="30">
        <v>3191.6316502064083</v>
      </c>
      <c r="BV23" s="30">
        <v>3383.5973215302197</v>
      </c>
      <c r="BW23" s="30">
        <v>3215.6323230216271</v>
      </c>
      <c r="BX23" s="30">
        <v>13022.300615063401</v>
      </c>
      <c r="BY23" s="30">
        <v>3205.5388638471436</v>
      </c>
      <c r="BZ23" s="30">
        <v>3259.4005944899031</v>
      </c>
      <c r="CA23" s="30">
        <v>1859.967092153985</v>
      </c>
    </row>
    <row r="24" spans="1:79" ht="15.75" thickTop="1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4"/>
      <c r="BU24" s="14"/>
      <c r="BV24" s="14"/>
      <c r="BW24" s="14"/>
      <c r="BX24" s="14"/>
      <c r="BY24" s="14"/>
      <c r="BZ24" s="14"/>
      <c r="CA24" s="14"/>
    </row>
    <row r="25" spans="1:79" x14ac:dyDescent="0.25">
      <c r="A25" s="31" t="s">
        <v>74</v>
      </c>
      <c r="B25" s="32">
        <v>4180.333333333333</v>
      </c>
      <c r="C25" s="32">
        <v>4208</v>
      </c>
      <c r="D25" s="32">
        <v>4236.333333333333</v>
      </c>
      <c r="E25" s="32">
        <v>4130.666666666667</v>
      </c>
      <c r="F25" s="32">
        <v>4188.833333333333</v>
      </c>
      <c r="G25" s="32">
        <v>4033.6666666666665</v>
      </c>
      <c r="H25" s="32">
        <v>4045.1666666666665</v>
      </c>
      <c r="I25" s="32">
        <v>4095.3333333333335</v>
      </c>
      <c r="J25" s="32">
        <v>4064.6666666666665</v>
      </c>
      <c r="K25" s="32">
        <v>4059.708333333333</v>
      </c>
      <c r="L25" s="32">
        <v>4030</v>
      </c>
      <c r="M25" s="32">
        <v>4038.3333333333335</v>
      </c>
      <c r="N25" s="32">
        <v>4056.3333333333335</v>
      </c>
      <c r="O25" s="32">
        <v>4007.3333333333335</v>
      </c>
      <c r="P25" s="32">
        <v>4033.0000000000005</v>
      </c>
      <c r="Q25" s="32">
        <v>3995</v>
      </c>
      <c r="R25" s="32">
        <v>4032.3333333333335</v>
      </c>
      <c r="S25" s="32">
        <v>4062</v>
      </c>
      <c r="T25" s="32">
        <v>4019.6953405017921</v>
      </c>
      <c r="U25" s="32">
        <v>4027.2571684587815</v>
      </c>
      <c r="V25" s="32">
        <v>3993.6666666666665</v>
      </c>
      <c r="W25" s="32">
        <v>4026.3333333333335</v>
      </c>
      <c r="X25" s="32">
        <v>4059.6666666666665</v>
      </c>
      <c r="Y25" s="32">
        <v>4070.3333333333335</v>
      </c>
      <c r="Z25" s="32">
        <v>4037.5</v>
      </c>
      <c r="AA25" s="32">
        <v>4042.6666666666665</v>
      </c>
      <c r="AB25" s="32">
        <v>4055.6666666666665</v>
      </c>
      <c r="AC25" s="32">
        <v>4092</v>
      </c>
      <c r="AD25" s="32">
        <v>4050.6666666666665</v>
      </c>
      <c r="AE25" s="32">
        <v>4060.2499999999995</v>
      </c>
      <c r="AF25" s="32">
        <v>4001</v>
      </c>
      <c r="AG25" s="32">
        <v>4082</v>
      </c>
      <c r="AH25" s="32">
        <v>4095.7333333333331</v>
      </c>
      <c r="AI25" s="32">
        <v>4033.3225806451615</v>
      </c>
      <c r="AJ25" s="32">
        <v>4053.3599462365592</v>
      </c>
      <c r="AK25" s="32">
        <v>4016.1428571428573</v>
      </c>
      <c r="AL25" s="32">
        <v>4047.3720430107528</v>
      </c>
      <c r="AM25" s="32">
        <v>4094.3842293906805</v>
      </c>
      <c r="AN25" s="32">
        <v>4037.1569892473121</v>
      </c>
      <c r="AO25" s="32">
        <v>4048.7640296979007</v>
      </c>
      <c r="AP25" s="32">
        <v>3997.6774193548385</v>
      </c>
      <c r="AQ25" s="32">
        <v>4065.8333333333335</v>
      </c>
      <c r="AR25" s="32">
        <v>4091.8666666666668</v>
      </c>
      <c r="AS25" s="32">
        <v>4024.9354838709678</v>
      </c>
      <c r="AT25" s="32">
        <v>4045.0782258064514</v>
      </c>
      <c r="AU25" s="32">
        <v>3998.8064516129034</v>
      </c>
      <c r="AV25" s="32">
        <v>4075.4</v>
      </c>
      <c r="AW25" s="32">
        <v>4101.75</v>
      </c>
      <c r="AX25" s="32">
        <v>4064.7096774193546</v>
      </c>
      <c r="AY25" s="32">
        <v>4060.1665322580643</v>
      </c>
      <c r="AZ25" s="32">
        <v>4055.5806451612898</v>
      </c>
      <c r="BA25" s="32">
        <v>4093</v>
      </c>
      <c r="BB25" s="32">
        <v>4095</v>
      </c>
      <c r="BC25" s="32">
        <v>4077.4343035471516</v>
      </c>
      <c r="BD25" s="32">
        <v>4093</v>
      </c>
      <c r="BE25" s="32">
        <v>4078.2601766513058</v>
      </c>
      <c r="BF25" s="32">
        <v>4092.5451612903234</v>
      </c>
      <c r="BG25" s="32">
        <v>4116.2727598566316</v>
      </c>
      <c r="BH25" s="32">
        <v>4107.8130824372756</v>
      </c>
      <c r="BI25" s="32">
        <v>4098.7227950588804</v>
      </c>
      <c r="BJ25" s="32">
        <v>4087.8283410138247</v>
      </c>
      <c r="BK25" s="32">
        <v>4084.6921146953405</v>
      </c>
      <c r="BL25" s="32">
        <v>4105.7098566308241</v>
      </c>
      <c r="BM25" s="32">
        <v>4129.8093189964156</v>
      </c>
      <c r="BN25" s="32">
        <v>4102.0099078341018</v>
      </c>
      <c r="BO25" s="32">
        <v>4084.3642473118284</v>
      </c>
      <c r="BP25" s="32">
        <v>4105.4498207885299</v>
      </c>
      <c r="BQ25" s="32">
        <v>4133.6818996415768</v>
      </c>
      <c r="BR25" s="32">
        <v>4119.1157706093172</v>
      </c>
      <c r="BS25" s="32">
        <v>4110.6529345878134</v>
      </c>
      <c r="BT25" s="33">
        <v>4071.9482758620688</v>
      </c>
      <c r="BU25" s="33">
        <v>4082.7775985663079</v>
      </c>
      <c r="BV25" s="33">
        <v>4089.5806451612902</v>
      </c>
      <c r="BW25" s="33">
        <v>4045.282437275986</v>
      </c>
      <c r="BX25" s="33">
        <v>4072.3972392164133</v>
      </c>
      <c r="BY25" s="33">
        <v>4019.2797619047619</v>
      </c>
      <c r="BZ25" s="33">
        <v>4007.9477598566305</v>
      </c>
      <c r="CA25" s="33">
        <v>4009.7931899641576</v>
      </c>
    </row>
    <row r="26" spans="1:79" ht="21.75" customHeight="1" x14ac:dyDescent="0.25">
      <c r="A26" s="31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3"/>
      <c r="BU26" s="33"/>
      <c r="BV26" s="33"/>
      <c r="BW26" s="33"/>
      <c r="BX26" s="33"/>
      <c r="BY26" s="33"/>
      <c r="BZ26" s="32"/>
    </row>
  </sheetData>
  <pageMargins left="0.45" right="0.45" top="0.5" bottom="0.5" header="0.3" footer="0.3"/>
  <pageSetup scale="79" orientation="landscape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16:46Z</dcterms:created>
  <dcterms:modified xsi:type="dcterms:W3CDTF">2025-12-25T07:41:58Z</dcterms:modified>
</cp:coreProperties>
</file>